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DFC9F45B-6D09-4BE6-8EFC-E7B1B838A551}" xr6:coauthVersionLast="47" xr6:coauthVersionMax="47" xr10:uidLastSave="{00000000-0000-0000-0000-000000000000}"/>
  <bookViews>
    <workbookView xWindow="-120" yWindow="-120" windowWidth="29040" windowHeight="18840" xr2:uid="{0BBD6849-AD97-44B4-BE97-C2F934C8BFF7}"/>
  </bookViews>
  <sheets>
    <sheet name="1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'!$A$1:$P$14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45" i="2" l="1"/>
  <c r="B144" i="2"/>
</calcChain>
</file>

<file path=xl/sharedStrings.xml><?xml version="1.0" encoding="utf-8"?>
<sst xmlns="http://schemas.openxmlformats.org/spreadsheetml/2006/main" count="17" uniqueCount="16">
  <si>
    <t>U.S. Energy Information Administration, Short-Term Energy Outlook, April 2024</t>
  </si>
  <si>
    <t>Series names for chart</t>
  </si>
  <si>
    <t>WTI spot price</t>
  </si>
  <si>
    <t>WTIPUUS</t>
  </si>
  <si>
    <t>Historical</t>
  </si>
  <si>
    <t>STEO</t>
  </si>
  <si>
    <t>Settle</t>
  </si>
  <si>
    <t>Confidence Interval</t>
  </si>
  <si>
    <t>Month</t>
  </si>
  <si>
    <t>Price</t>
  </si>
  <si>
    <t>Forecast</t>
  </si>
  <si>
    <t>Lower</t>
  </si>
  <si>
    <t>Upper</t>
  </si>
  <si>
    <t>Data source: U.S. Energy Information Administration, Short-Term Energy Outlook, April 2024, CME Group, Bloomberg, L.P., and Refinitiv an LSEG Business</t>
  </si>
  <si>
    <t>Note: Confidence interval derived from options market information for the five trading days ending April 4, 2024. Intervals not calculated for months with sparse trading in near-the-money options contracts.</t>
  </si>
  <si>
    <t>Wher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mmm\ yyyy"/>
    <numFmt numFmtId="166" formatCode="0.0%"/>
    <numFmt numFmtId="167" formatCode="[$-409]d\-mmm\-yy;@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0"/>
      <color theme="4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1"/>
    <xf numFmtId="0" fontId="3" fillId="0" borderId="0" xfId="1" applyFont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6" fillId="0" borderId="1" xfId="2" applyBorder="1" applyAlignment="1" applyProtection="1"/>
    <xf numFmtId="0" fontId="7" fillId="0" borderId="2" xfId="1" applyFont="1" applyBorder="1"/>
    <xf numFmtId="0" fontId="2" fillId="0" borderId="3" xfId="1" applyBorder="1"/>
    <xf numFmtId="0" fontId="2" fillId="0" borderId="2" xfId="1" applyBorder="1"/>
    <xf numFmtId="0" fontId="1" fillId="0" borderId="0" xfId="1" applyFont="1"/>
    <xf numFmtId="0" fontId="7" fillId="0" borderId="0" xfId="1" applyFont="1" applyAlignment="1">
      <alignment horizontal="center"/>
    </xf>
    <xf numFmtId="0" fontId="7" fillId="0" borderId="0" xfId="1" applyFont="1" applyAlignment="1">
      <alignment horizontal="center"/>
    </xf>
    <xf numFmtId="0" fontId="7" fillId="0" borderId="4" xfId="1" applyFont="1" applyBorder="1" applyAlignment="1">
      <alignment horizontal="center"/>
    </xf>
    <xf numFmtId="165" fontId="2" fillId="0" borderId="0" xfId="1" quotePrefix="1" applyNumberFormat="1" applyAlignment="1">
      <alignment horizontal="right"/>
    </xf>
    <xf numFmtId="2" fontId="2" fillId="0" borderId="5" xfId="1" quotePrefix="1" applyNumberFormat="1" applyBorder="1" applyAlignment="1">
      <alignment horizontal="center"/>
    </xf>
    <xf numFmtId="2" fontId="2" fillId="0" borderId="5" xfId="1" applyNumberFormat="1" applyBorder="1" applyAlignment="1">
      <alignment horizontal="center"/>
    </xf>
    <xf numFmtId="165" fontId="2" fillId="0" borderId="0" xfId="1" applyNumberFormat="1" applyAlignment="1">
      <alignment horizontal="right"/>
    </xf>
    <xf numFmtId="2" fontId="2" fillId="0" borderId="0" xfId="1" applyNumberFormat="1" applyAlignment="1">
      <alignment horizontal="center"/>
    </xf>
    <xf numFmtId="165" fontId="2" fillId="0" borderId="4" xfId="1" applyNumberFormat="1" applyBorder="1" applyAlignment="1">
      <alignment horizontal="right"/>
    </xf>
    <xf numFmtId="2" fontId="2" fillId="0" borderId="6" xfId="1" quotePrefix="1" applyNumberFormat="1" applyBorder="1" applyAlignment="1">
      <alignment horizontal="center"/>
    </xf>
    <xf numFmtId="2" fontId="2" fillId="0" borderId="6" xfId="1" applyNumberFormat="1" applyBorder="1" applyAlignment="1">
      <alignment horizontal="center"/>
    </xf>
    <xf numFmtId="166" fontId="2" fillId="0" borderId="0" xfId="1" applyNumberFormat="1" applyAlignment="1">
      <alignment horizontal="center"/>
    </xf>
    <xf numFmtId="0" fontId="2" fillId="0" borderId="0" xfId="1" applyAlignment="1">
      <alignment horizontal="center"/>
    </xf>
    <xf numFmtId="0" fontId="1" fillId="0" borderId="0" xfId="1" applyFont="1" applyAlignment="1">
      <alignment wrapText="1"/>
    </xf>
    <xf numFmtId="0" fontId="2" fillId="0" borderId="0" xfId="1" applyAlignment="1">
      <alignment wrapText="1"/>
    </xf>
    <xf numFmtId="0" fontId="2" fillId="0" borderId="0" xfId="1"/>
    <xf numFmtId="0" fontId="1" fillId="0" borderId="0" xfId="1" applyFont="1" applyAlignment="1">
      <alignment wrapText="1"/>
    </xf>
    <xf numFmtId="0" fontId="5" fillId="0" borderId="0" xfId="1" applyFont="1"/>
    <xf numFmtId="167" fontId="2" fillId="0" borderId="0" xfId="1" applyNumberFormat="1" applyAlignment="1">
      <alignment horizontal="left"/>
    </xf>
  </cellXfs>
  <cellStyles count="3">
    <cellStyle name="Hyperlink" xfId="2" builtinId="8"/>
    <cellStyle name="Normal" xfId="0" builtinId="0"/>
    <cellStyle name="Normal 2" xfId="1" xr:uid="{D6120F72-E5B6-4C5F-A6F2-17DC41885FF8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39450556485312E-2"/>
          <c:y val="0.1432916071047789"/>
          <c:w val="0.71915022817269791"/>
          <c:h val="0.53755502728658411"/>
        </c:manualLayout>
      </c:layout>
      <c:lineChart>
        <c:grouping val="standard"/>
        <c:varyColors val="0"/>
        <c:ser>
          <c:idx val="5"/>
          <c:order val="0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1.375999999999998</c:v>
                </c:pt>
                <c:pt idx="1">
                  <c:v>54.954000000000001</c:v>
                </c:pt>
                <c:pt idx="2">
                  <c:v>58.151000000000003</c:v>
                </c:pt>
                <c:pt idx="3">
                  <c:v>63.862000000000002</c:v>
                </c:pt>
                <c:pt idx="4">
                  <c:v>60.826999999999998</c:v>
                </c:pt>
                <c:pt idx="5">
                  <c:v>54.656999999999996</c:v>
                </c:pt>
                <c:pt idx="6">
                  <c:v>57.353999999999999</c:v>
                </c:pt>
                <c:pt idx="7">
                  <c:v>54.805</c:v>
                </c:pt>
                <c:pt idx="8">
                  <c:v>56.947000000000003</c:v>
                </c:pt>
                <c:pt idx="9">
                  <c:v>53.963000000000001</c:v>
                </c:pt>
                <c:pt idx="10">
                  <c:v>57.027000000000001</c:v>
                </c:pt>
                <c:pt idx="11">
                  <c:v>59.877000000000002</c:v>
                </c:pt>
                <c:pt idx="12">
                  <c:v>57.52</c:v>
                </c:pt>
                <c:pt idx="13">
                  <c:v>50.54</c:v>
                </c:pt>
                <c:pt idx="14">
                  <c:v>29.21</c:v>
                </c:pt>
                <c:pt idx="15">
                  <c:v>16.55</c:v>
                </c:pt>
                <c:pt idx="16">
                  <c:v>28.56</c:v>
                </c:pt>
                <c:pt idx="17">
                  <c:v>38.31</c:v>
                </c:pt>
                <c:pt idx="18">
                  <c:v>40.71</c:v>
                </c:pt>
                <c:pt idx="19">
                  <c:v>42.34</c:v>
                </c:pt>
                <c:pt idx="20">
                  <c:v>39.630000000000003</c:v>
                </c:pt>
                <c:pt idx="21">
                  <c:v>39.4</c:v>
                </c:pt>
                <c:pt idx="22">
                  <c:v>40.94</c:v>
                </c:pt>
                <c:pt idx="23">
                  <c:v>47.02</c:v>
                </c:pt>
                <c:pt idx="24">
                  <c:v>52</c:v>
                </c:pt>
                <c:pt idx="25">
                  <c:v>59.04</c:v>
                </c:pt>
                <c:pt idx="26">
                  <c:v>62.33</c:v>
                </c:pt>
                <c:pt idx="27">
                  <c:v>61.72</c:v>
                </c:pt>
                <c:pt idx="28">
                  <c:v>65.17</c:v>
                </c:pt>
                <c:pt idx="29">
                  <c:v>71.38</c:v>
                </c:pt>
                <c:pt idx="30">
                  <c:v>72.489999999999995</c:v>
                </c:pt>
                <c:pt idx="31">
                  <c:v>67.73</c:v>
                </c:pt>
                <c:pt idx="32">
                  <c:v>71.650000000000006</c:v>
                </c:pt>
                <c:pt idx="33">
                  <c:v>81.48</c:v>
                </c:pt>
                <c:pt idx="34">
                  <c:v>79.150000000000006</c:v>
                </c:pt>
                <c:pt idx="35">
                  <c:v>71.709999999999994</c:v>
                </c:pt>
                <c:pt idx="36">
                  <c:v>83.22</c:v>
                </c:pt>
                <c:pt idx="37">
                  <c:v>91.64</c:v>
                </c:pt>
                <c:pt idx="38">
                  <c:v>108.5</c:v>
                </c:pt>
                <c:pt idx="39">
                  <c:v>101.78</c:v>
                </c:pt>
                <c:pt idx="40">
                  <c:v>109.55</c:v>
                </c:pt>
                <c:pt idx="41">
                  <c:v>114.84</c:v>
                </c:pt>
                <c:pt idx="42">
                  <c:v>101.62</c:v>
                </c:pt>
                <c:pt idx="43">
                  <c:v>93.67</c:v>
                </c:pt>
                <c:pt idx="44">
                  <c:v>84.26</c:v>
                </c:pt>
                <c:pt idx="45">
                  <c:v>87.55</c:v>
                </c:pt>
                <c:pt idx="46">
                  <c:v>84.37</c:v>
                </c:pt>
                <c:pt idx="47">
                  <c:v>76.44</c:v>
                </c:pt>
                <c:pt idx="48">
                  <c:v>78.12</c:v>
                </c:pt>
                <c:pt idx="49">
                  <c:v>76.83</c:v>
                </c:pt>
                <c:pt idx="50">
                  <c:v>73.28</c:v>
                </c:pt>
                <c:pt idx="51">
                  <c:v>79.45</c:v>
                </c:pt>
                <c:pt idx="52">
                  <c:v>71.58</c:v>
                </c:pt>
                <c:pt idx="53">
                  <c:v>70.25</c:v>
                </c:pt>
                <c:pt idx="54">
                  <c:v>76.069999999999993</c:v>
                </c:pt>
                <c:pt idx="55">
                  <c:v>81.39</c:v>
                </c:pt>
                <c:pt idx="56">
                  <c:v>89.43</c:v>
                </c:pt>
                <c:pt idx="57">
                  <c:v>85.64</c:v>
                </c:pt>
                <c:pt idx="58">
                  <c:v>77.69</c:v>
                </c:pt>
                <c:pt idx="59">
                  <c:v>71.900000000000006</c:v>
                </c:pt>
                <c:pt idx="60">
                  <c:v>74.150000000000006</c:v>
                </c:pt>
                <c:pt idx="61">
                  <c:v>77.25</c:v>
                </c:pt>
                <c:pt idx="62">
                  <c:v>81.28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E9-4039-A4DD-92C049370187}"/>
            </c:ext>
          </c:extLst>
        </c:ser>
        <c:ser>
          <c:idx val="6"/>
          <c:order val="1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81.28</c:v>
                </c:pt>
                <c:pt idx="63">
                  <c:v>84</c:v>
                </c:pt>
                <c:pt idx="64">
                  <c:v>85.5</c:v>
                </c:pt>
                <c:pt idx="65">
                  <c:v>86.5</c:v>
                </c:pt>
                <c:pt idx="66">
                  <c:v>86.5</c:v>
                </c:pt>
                <c:pt idx="67">
                  <c:v>87.5</c:v>
                </c:pt>
                <c:pt idx="68">
                  <c:v>86.5</c:v>
                </c:pt>
                <c:pt idx="69">
                  <c:v>85.5</c:v>
                </c:pt>
                <c:pt idx="70">
                  <c:v>85.5</c:v>
                </c:pt>
                <c:pt idx="71">
                  <c:v>84.5</c:v>
                </c:pt>
                <c:pt idx="72">
                  <c:v>84.5</c:v>
                </c:pt>
                <c:pt idx="73">
                  <c:v>83.5</c:v>
                </c:pt>
                <c:pt idx="74">
                  <c:v>83.5</c:v>
                </c:pt>
                <c:pt idx="75">
                  <c:v>82.5</c:v>
                </c:pt>
                <c:pt idx="76">
                  <c:v>82.5</c:v>
                </c:pt>
                <c:pt idx="77">
                  <c:v>82.5</c:v>
                </c:pt>
                <c:pt idx="78">
                  <c:v>82.5</c:v>
                </c:pt>
                <c:pt idx="79">
                  <c:v>82.5</c:v>
                </c:pt>
                <c:pt idx="80">
                  <c:v>82.5</c:v>
                </c:pt>
                <c:pt idx="81">
                  <c:v>81.5</c:v>
                </c:pt>
                <c:pt idx="82">
                  <c:v>81.5</c:v>
                </c:pt>
                <c:pt idx="83">
                  <c:v>8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E9-4039-A4DD-92C049370187}"/>
            </c:ext>
          </c:extLst>
        </c:ser>
        <c:ser>
          <c:idx val="7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83.975999999999999</c:v>
                </c:pt>
                <c:pt idx="66">
                  <c:v>83.133999999999986</c:v>
                </c:pt>
                <c:pt idx="67">
                  <c:v>82.251999999999995</c:v>
                </c:pt>
                <c:pt idx="68">
                  <c:v>81.354000000000013</c:v>
                </c:pt>
                <c:pt idx="69">
                  <c:v>80.47</c:v>
                </c:pt>
                <c:pt idx="70">
                  <c:v>79.634000000000015</c:v>
                </c:pt>
                <c:pt idx="71">
                  <c:v>78.864000000000004</c:v>
                </c:pt>
                <c:pt idx="72">
                  <c:v>78.14</c:v>
                </c:pt>
                <c:pt idx="73">
                  <c:v>77.460000000000008</c:v>
                </c:pt>
                <c:pt idx="74">
                  <c:v>76.844000000000008</c:v>
                </c:pt>
                <c:pt idx="75">
                  <c:v>76.28</c:v>
                </c:pt>
                <c:pt idx="76">
                  <c:v>75.78</c:v>
                </c:pt>
                <c:pt idx="77">
                  <c:v>75.325999999999993</c:v>
                </c:pt>
                <c:pt idx="78">
                  <c:v>74.836000000000013</c:v>
                </c:pt>
                <c:pt idx="79">
                  <c:v>74.368000000000009</c:v>
                </c:pt>
                <c:pt idx="80">
                  <c:v>73.936000000000007</c:v>
                </c:pt>
                <c:pt idx="81">
                  <c:v>73.538000000000011</c:v>
                </c:pt>
                <c:pt idx="82">
                  <c:v>73.173999999999992</c:v>
                </c:pt>
                <c:pt idx="83">
                  <c:v>72.8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E9-4039-A4DD-92C049370187}"/>
            </c:ext>
          </c:extLst>
        </c:ser>
        <c:ser>
          <c:idx val="8"/>
          <c:order val="3"/>
          <c:tx>
            <c:strRef>
              <c:f>'1'!$B$144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F$27:$F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70.787273604386272</c:v>
                </c:pt>
                <c:pt idx="66">
                  <c:v>66.396855762934678</c:v>
                </c:pt>
                <c:pt idx="67">
                  <c:v>63.168917109314386</c:v>
                </c:pt>
                <c:pt idx="68">
                  <c:v>60.171793761603531</c:v>
                </c:pt>
                <c:pt idx="69">
                  <c:v>57.643052427683514</c:v>
                </c:pt>
                <c:pt idx="70">
                  <c:v>55.219218495279335</c:v>
                </c:pt>
                <c:pt idx="71">
                  <c:v>53.118426200792165</c:v>
                </c:pt>
                <c:pt idx="72">
                  <c:v>51.552679955726099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44.992807098706081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39.81580523076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E9-4039-A4DD-92C049370187}"/>
            </c:ext>
          </c:extLst>
        </c:ser>
        <c:ser>
          <c:idx val="9"/>
          <c:order val="4"/>
          <c:tx>
            <c:strRef>
              <c:f>'1'!$B$145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5D9732"/>
              </a:solidFill>
              <a:prstDash val="sysDot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G$27:$G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99.621983118206032</c:v>
                </c:pt>
                <c:pt idx="66">
                  <c:v>104.0901994015526</c:v>
                </c:pt>
                <c:pt idx="67">
                  <c:v>107.10000762388293</c:v>
                </c:pt>
                <c:pt idx="68">
                  <c:v>109.99295354600751</c:v>
                </c:pt>
                <c:pt idx="69">
                  <c:v>112.33653714164051</c:v>
                </c:pt>
                <c:pt idx="70">
                  <c:v>114.84360207926775</c:v>
                </c:pt>
                <c:pt idx="71">
                  <c:v>117.08800393463557</c:v>
                </c:pt>
                <c:pt idx="72">
                  <c:v>118.43922770346306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126.10918593170361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133.1894119248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CE9-4039-A4DD-92C049370187}"/>
            </c:ext>
          </c:extLst>
        </c:ser>
        <c:ser>
          <c:idx val="0"/>
          <c:order val="5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1.375999999999998</c:v>
                </c:pt>
                <c:pt idx="1">
                  <c:v>54.954000000000001</c:v>
                </c:pt>
                <c:pt idx="2">
                  <c:v>58.151000000000003</c:v>
                </c:pt>
                <c:pt idx="3">
                  <c:v>63.862000000000002</c:v>
                </c:pt>
                <c:pt idx="4">
                  <c:v>60.826999999999998</c:v>
                </c:pt>
                <c:pt idx="5">
                  <c:v>54.656999999999996</c:v>
                </c:pt>
                <c:pt idx="6">
                  <c:v>57.353999999999999</c:v>
                </c:pt>
                <c:pt idx="7">
                  <c:v>54.805</c:v>
                </c:pt>
                <c:pt idx="8">
                  <c:v>56.947000000000003</c:v>
                </c:pt>
                <c:pt idx="9">
                  <c:v>53.963000000000001</c:v>
                </c:pt>
                <c:pt idx="10">
                  <c:v>57.027000000000001</c:v>
                </c:pt>
                <c:pt idx="11">
                  <c:v>59.877000000000002</c:v>
                </c:pt>
                <c:pt idx="12">
                  <c:v>57.52</c:v>
                </c:pt>
                <c:pt idx="13">
                  <c:v>50.54</c:v>
                </c:pt>
                <c:pt idx="14">
                  <c:v>29.21</c:v>
                </c:pt>
                <c:pt idx="15">
                  <c:v>16.55</c:v>
                </c:pt>
                <c:pt idx="16">
                  <c:v>28.56</c:v>
                </c:pt>
                <c:pt idx="17">
                  <c:v>38.31</c:v>
                </c:pt>
                <c:pt idx="18">
                  <c:v>40.71</c:v>
                </c:pt>
                <c:pt idx="19">
                  <c:v>42.34</c:v>
                </c:pt>
                <c:pt idx="20">
                  <c:v>39.630000000000003</c:v>
                </c:pt>
                <c:pt idx="21">
                  <c:v>39.4</c:v>
                </c:pt>
                <c:pt idx="22">
                  <c:v>40.94</c:v>
                </c:pt>
                <c:pt idx="23">
                  <c:v>47.02</c:v>
                </c:pt>
                <c:pt idx="24">
                  <c:v>52</c:v>
                </c:pt>
                <c:pt idx="25">
                  <c:v>59.04</c:v>
                </c:pt>
                <c:pt idx="26">
                  <c:v>62.33</c:v>
                </c:pt>
                <c:pt idx="27">
                  <c:v>61.72</c:v>
                </c:pt>
                <c:pt idx="28">
                  <c:v>65.17</c:v>
                </c:pt>
                <c:pt idx="29">
                  <c:v>71.38</c:v>
                </c:pt>
                <c:pt idx="30">
                  <c:v>72.489999999999995</c:v>
                </c:pt>
                <c:pt idx="31">
                  <c:v>67.73</c:v>
                </c:pt>
                <c:pt idx="32">
                  <c:v>71.650000000000006</c:v>
                </c:pt>
                <c:pt idx="33">
                  <c:v>81.48</c:v>
                </c:pt>
                <c:pt idx="34">
                  <c:v>79.150000000000006</c:v>
                </c:pt>
                <c:pt idx="35">
                  <c:v>71.709999999999994</c:v>
                </c:pt>
                <c:pt idx="36">
                  <c:v>83.22</c:v>
                </c:pt>
                <c:pt idx="37">
                  <c:v>91.64</c:v>
                </c:pt>
                <c:pt idx="38">
                  <c:v>108.5</c:v>
                </c:pt>
                <c:pt idx="39">
                  <c:v>101.78</c:v>
                </c:pt>
                <c:pt idx="40">
                  <c:v>109.55</c:v>
                </c:pt>
                <c:pt idx="41">
                  <c:v>114.84</c:v>
                </c:pt>
                <c:pt idx="42">
                  <c:v>101.62</c:v>
                </c:pt>
                <c:pt idx="43">
                  <c:v>93.67</c:v>
                </c:pt>
                <c:pt idx="44">
                  <c:v>84.26</c:v>
                </c:pt>
                <c:pt idx="45">
                  <c:v>87.55</c:v>
                </c:pt>
                <c:pt idx="46">
                  <c:v>84.37</c:v>
                </c:pt>
                <c:pt idx="47">
                  <c:v>76.44</c:v>
                </c:pt>
                <c:pt idx="48">
                  <c:v>78.12</c:v>
                </c:pt>
                <c:pt idx="49">
                  <c:v>76.83</c:v>
                </c:pt>
                <c:pt idx="50">
                  <c:v>73.28</c:v>
                </c:pt>
                <c:pt idx="51">
                  <c:v>79.45</c:v>
                </c:pt>
                <c:pt idx="52">
                  <c:v>71.58</c:v>
                </c:pt>
                <c:pt idx="53">
                  <c:v>70.25</c:v>
                </c:pt>
                <c:pt idx="54">
                  <c:v>76.069999999999993</c:v>
                </c:pt>
                <c:pt idx="55">
                  <c:v>81.39</c:v>
                </c:pt>
                <c:pt idx="56">
                  <c:v>89.43</c:v>
                </c:pt>
                <c:pt idx="57">
                  <c:v>85.64</c:v>
                </c:pt>
                <c:pt idx="58">
                  <c:v>77.69</c:v>
                </c:pt>
                <c:pt idx="59">
                  <c:v>71.900000000000006</c:v>
                </c:pt>
                <c:pt idx="60">
                  <c:v>74.150000000000006</c:v>
                </c:pt>
                <c:pt idx="61">
                  <c:v>77.25</c:v>
                </c:pt>
                <c:pt idx="62">
                  <c:v>81.28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E9-4039-A4DD-92C049370187}"/>
            </c:ext>
          </c:extLst>
        </c:ser>
        <c:ser>
          <c:idx val="1"/>
          <c:order val="6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81.28</c:v>
                </c:pt>
                <c:pt idx="63">
                  <c:v>84</c:v>
                </c:pt>
                <c:pt idx="64">
                  <c:v>85.5</c:v>
                </c:pt>
                <c:pt idx="65">
                  <c:v>86.5</c:v>
                </c:pt>
                <c:pt idx="66">
                  <c:v>86.5</c:v>
                </c:pt>
                <c:pt idx="67">
                  <c:v>87.5</c:v>
                </c:pt>
                <c:pt idx="68">
                  <c:v>86.5</c:v>
                </c:pt>
                <c:pt idx="69">
                  <c:v>85.5</c:v>
                </c:pt>
                <c:pt idx="70">
                  <c:v>85.5</c:v>
                </c:pt>
                <c:pt idx="71">
                  <c:v>84.5</c:v>
                </c:pt>
                <c:pt idx="72">
                  <c:v>84.5</c:v>
                </c:pt>
                <c:pt idx="73">
                  <c:v>83.5</c:v>
                </c:pt>
                <c:pt idx="74">
                  <c:v>83.5</c:v>
                </c:pt>
                <c:pt idx="75">
                  <c:v>82.5</c:v>
                </c:pt>
                <c:pt idx="76">
                  <c:v>82.5</c:v>
                </c:pt>
                <c:pt idx="77">
                  <c:v>82.5</c:v>
                </c:pt>
                <c:pt idx="78">
                  <c:v>82.5</c:v>
                </c:pt>
                <c:pt idx="79">
                  <c:v>82.5</c:v>
                </c:pt>
                <c:pt idx="80">
                  <c:v>82.5</c:v>
                </c:pt>
                <c:pt idx="81">
                  <c:v>81.5</c:v>
                </c:pt>
                <c:pt idx="82">
                  <c:v>81.5</c:v>
                </c:pt>
                <c:pt idx="83">
                  <c:v>8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CE9-4039-A4DD-92C049370187}"/>
            </c:ext>
          </c:extLst>
        </c:ser>
        <c:ser>
          <c:idx val="2"/>
          <c:order val="7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83.975999999999999</c:v>
                </c:pt>
                <c:pt idx="66">
                  <c:v>83.133999999999986</c:v>
                </c:pt>
                <c:pt idx="67">
                  <c:v>82.251999999999995</c:v>
                </c:pt>
                <c:pt idx="68">
                  <c:v>81.354000000000013</c:v>
                </c:pt>
                <c:pt idx="69">
                  <c:v>80.47</c:v>
                </c:pt>
                <c:pt idx="70">
                  <c:v>79.634000000000015</c:v>
                </c:pt>
                <c:pt idx="71">
                  <c:v>78.864000000000004</c:v>
                </c:pt>
                <c:pt idx="72">
                  <c:v>78.14</c:v>
                </c:pt>
                <c:pt idx="73">
                  <c:v>77.460000000000008</c:v>
                </c:pt>
                <c:pt idx="74">
                  <c:v>76.844000000000008</c:v>
                </c:pt>
                <c:pt idx="75">
                  <c:v>76.28</c:v>
                </c:pt>
                <c:pt idx="76">
                  <c:v>75.78</c:v>
                </c:pt>
                <c:pt idx="77">
                  <c:v>75.325999999999993</c:v>
                </c:pt>
                <c:pt idx="78">
                  <c:v>74.836000000000013</c:v>
                </c:pt>
                <c:pt idx="79">
                  <c:v>74.368000000000009</c:v>
                </c:pt>
                <c:pt idx="80">
                  <c:v>73.936000000000007</c:v>
                </c:pt>
                <c:pt idx="81">
                  <c:v>73.538000000000011</c:v>
                </c:pt>
                <c:pt idx="82">
                  <c:v>73.173999999999992</c:v>
                </c:pt>
                <c:pt idx="83">
                  <c:v>72.8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CE9-4039-A4DD-92C049370187}"/>
            </c:ext>
          </c:extLst>
        </c:ser>
        <c:ser>
          <c:idx val="3"/>
          <c:order val="8"/>
          <c:tx>
            <c:strRef>
              <c:f>'1'!$B$144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accent3"/>
              </a:solidFill>
              <a:prstDash val="sysDot"/>
            </a:ln>
          </c:spPr>
          <c:marker>
            <c:symbol val="circle"/>
            <c:size val="5"/>
            <c:spPr>
              <a:solidFill>
                <a:schemeClr val="accent3"/>
              </a:solidFill>
              <a:ln w="15875">
                <a:noFill/>
              </a:ln>
            </c:spPr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F$27:$F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70.787273604386272</c:v>
                </c:pt>
                <c:pt idx="66">
                  <c:v>66.396855762934678</c:v>
                </c:pt>
                <c:pt idx="67">
                  <c:v>63.168917109314386</c:v>
                </c:pt>
                <c:pt idx="68">
                  <c:v>60.171793761603531</c:v>
                </c:pt>
                <c:pt idx="69">
                  <c:v>57.643052427683514</c:v>
                </c:pt>
                <c:pt idx="70">
                  <c:v>55.219218495279335</c:v>
                </c:pt>
                <c:pt idx="71">
                  <c:v>53.118426200792165</c:v>
                </c:pt>
                <c:pt idx="72">
                  <c:v>51.552679955726099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44.992807098706081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39.81580523076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CE9-4039-A4DD-92C049370187}"/>
            </c:ext>
          </c:extLst>
        </c:ser>
        <c:ser>
          <c:idx val="4"/>
          <c:order val="9"/>
          <c:tx>
            <c:strRef>
              <c:f>'1'!$B$145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rgbClr val="5D9732"/>
              </a:solidFill>
              <a:prstDash val="sysDot"/>
            </a:ln>
          </c:spPr>
          <c:marker>
            <c:symbol val="circle"/>
            <c:size val="5"/>
            <c:spPr>
              <a:solidFill>
                <a:srgbClr val="5D9732"/>
              </a:solidFill>
              <a:ln w="15875">
                <a:noFill/>
              </a:ln>
            </c:spPr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'!$G$27:$G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99.621983118206032</c:v>
                </c:pt>
                <c:pt idx="66">
                  <c:v>104.0901994015526</c:v>
                </c:pt>
                <c:pt idx="67">
                  <c:v>107.10000762388293</c:v>
                </c:pt>
                <c:pt idx="68">
                  <c:v>109.99295354600751</c:v>
                </c:pt>
                <c:pt idx="69">
                  <c:v>112.33653714164051</c:v>
                </c:pt>
                <c:pt idx="70">
                  <c:v>114.84360207926775</c:v>
                </c:pt>
                <c:pt idx="71">
                  <c:v>117.08800393463557</c:v>
                </c:pt>
                <c:pt idx="72">
                  <c:v>118.43922770346306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126.10918593170361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133.1894119248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E9-4039-A4DD-92C049370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00297280"/>
        <c:axId val="-1500296736"/>
        <c:extLst/>
      </c:lineChart>
      <c:catAx>
        <c:axId val="-15002972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296736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1500296736"/>
        <c:scaling>
          <c:orientation val="minMax"/>
          <c:max val="16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280"/>
        <c:crosses val="autoZero"/>
        <c:crossBetween val="midCat"/>
        <c:majorUnit val="20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9524</xdr:rowOff>
    </xdr:from>
    <xdr:to>
      <xdr:col>11</xdr:col>
      <xdr:colOff>600074</xdr:colOff>
      <xdr:row>22</xdr:row>
      <xdr:rowOff>1523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BF8362-4219-4CF1-A644-6031634B8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27</xdr:row>
      <xdr:rowOff>9525</xdr:rowOff>
    </xdr:from>
    <xdr:to>
      <xdr:col>6</xdr:col>
      <xdr:colOff>495300</xdr:colOff>
      <xdr:row>130</xdr:row>
      <xdr:rowOff>123825</xdr:rowOff>
    </xdr:to>
    <xdr:sp macro="" textlink="">
      <xdr:nvSpPr>
        <xdr:cNvPr id="3" name="Object 3">
          <a:extLst>
            <a:ext uri="{63B3BB69-23CF-44E3-9099-C40C66FF867C}">
              <a14:compatExt xmlns:a14="http://schemas.microsoft.com/office/drawing/2010/main" spid="_x0000_s478211"/>
            </a:ext>
            <a:ext uri="{FF2B5EF4-FFF2-40B4-BE49-F238E27FC236}">
              <a16:creationId xmlns:a16="http://schemas.microsoft.com/office/drawing/2014/main" id="{160DF898-6BD4-465B-B174-D5D65348B3D4}"/>
            </a:ext>
          </a:extLst>
        </xdr:cNvPr>
        <xdr:cNvSpPr/>
      </xdr:nvSpPr>
      <xdr:spPr bwMode="auto">
        <a:xfrm>
          <a:off x="609600" y="20612100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9525</xdr:colOff>
      <xdr:row>132</xdr:row>
      <xdr:rowOff>9525</xdr:rowOff>
    </xdr:from>
    <xdr:to>
      <xdr:col>11</xdr:col>
      <xdr:colOff>428625</xdr:colOff>
      <xdr:row>140</xdr:row>
      <xdr:rowOff>123825</xdr:rowOff>
    </xdr:to>
    <xdr:sp macro="" textlink="">
      <xdr:nvSpPr>
        <xdr:cNvPr id="4" name="Object 4">
          <a:extLst>
            <a:ext uri="{63B3BB69-23CF-44E3-9099-C40C66FF867C}">
              <a14:compatExt xmlns:a14="http://schemas.microsoft.com/office/drawing/2010/main" spid="_x0000_s478212"/>
            </a:ext>
            <a:ext uri="{FF2B5EF4-FFF2-40B4-BE49-F238E27FC236}">
              <a16:creationId xmlns:a16="http://schemas.microsoft.com/office/drawing/2014/main" id="{A615C92E-6A82-451B-A393-E7C3AFCBB33B}"/>
            </a:ext>
          </a:extLst>
        </xdr:cNvPr>
        <xdr:cNvSpPr/>
      </xdr:nvSpPr>
      <xdr:spPr bwMode="auto">
        <a:xfrm>
          <a:off x="619125" y="21459825"/>
          <a:ext cx="5295900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sp>
    <xdr:clientData/>
  </xdr:twoCellAnchor>
  <xdr:twoCellAnchor>
    <xdr:from>
      <xdr:col>1</xdr:col>
      <xdr:colOff>0</xdr:colOff>
      <xdr:row>127</xdr:row>
      <xdr:rowOff>9525</xdr:rowOff>
    </xdr:from>
    <xdr:to>
      <xdr:col>6</xdr:col>
      <xdr:colOff>495300</xdr:colOff>
      <xdr:row>130</xdr:row>
      <xdr:rowOff>123825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A9410247-FF48-4160-9782-0B4FA3903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9600" y="20612100"/>
          <a:ext cx="3543300" cy="600075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  <xdr:twoCellAnchor>
    <xdr:from>
      <xdr:col>1</xdr:col>
      <xdr:colOff>9525</xdr:colOff>
      <xdr:row>132</xdr:row>
      <xdr:rowOff>9525</xdr:rowOff>
    </xdr:from>
    <xdr:to>
      <xdr:col>11</xdr:col>
      <xdr:colOff>428625</xdr:colOff>
      <xdr:row>140</xdr:row>
      <xdr:rowOff>123825</xdr:rowOff>
    </xdr:to>
    <xdr:pic>
      <xdr:nvPicPr>
        <xdr:cNvPr id="6" name="Picture 4">
          <a:extLst>
            <a:ext uri="{FF2B5EF4-FFF2-40B4-BE49-F238E27FC236}">
              <a16:creationId xmlns:a16="http://schemas.microsoft.com/office/drawing/2014/main" id="{2B044D74-C837-4E3B-A76B-095BA5E9C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21459825"/>
          <a:ext cx="5295900" cy="14097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</xdr:spPr>
    </xdr:pic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2949</cdr:y>
    </cdr:from>
    <cdr:ext cx="5035563" cy="539749"/>
    <cdr:sp macro="" textlink="'1'!$B$12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5726"/>
          <a:ext cx="5035563" cy="539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7066B86-6CC0-45DC-867E-6437D51419AA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Confidence interval derived from options market information for the five trading days ending April 4, 2024. Intervals not calculated for months with sparse trading in near-the-money options contract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232</cdr:x>
      <cdr:y>0.74323</cdr:y>
    </cdr:from>
    <cdr:ext cx="5349876" cy="368299"/>
    <cdr:sp macro="" textlink="'1'!$B$123">
      <cdr:nvSpPr>
        <cdr:cNvPr id="4" name="TextBox 3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12700" y="2352669"/>
          <a:ext cx="5349876" cy="3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AA716B3-6AD5-4000-B88A-75F7653B96A3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, CME Group, Bloomberg, L.P.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0.90418</cdr:x>
      <cdr:y>0.1568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8109"/>
          <a:ext cx="4943468" cy="4682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 Texas Intermediate (WTI) crude oil price and NYMEX confidence interva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barrel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1124</cdr:x>
      <cdr:y>0.90151</cdr:y>
    </cdr:from>
    <cdr:to>
      <cdr:x>0.97731</cdr:x>
      <cdr:y>0.9918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B61613CC-CFFF-5706-0A44-B2EB5BA05E5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982047" y="2853707"/>
          <a:ext cx="361269" cy="285874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5982</cdr:x>
      <cdr:y>0.21966</cdr:y>
    </cdr:from>
    <cdr:to>
      <cdr:x>0.39548</cdr:x>
      <cdr:y>0.4447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327037" y="695332"/>
          <a:ext cx="1835171" cy="7123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West Texas</a:t>
          </a:r>
        </a:p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Intermediate (WTI) spot price</a:t>
          </a:r>
        </a:p>
      </cdr:txBody>
    </cdr:sp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1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2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95</cdr:x>
      <cdr:y>0.03756</cdr:y>
    </cdr:from>
    <cdr:to>
      <cdr:x>0.99361</cdr:x>
      <cdr:y>0.7994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46559" y="118887"/>
          <a:ext cx="1085870" cy="2411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900">
            <a:solidFill>
              <a:srgbClr val="00B05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val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pper bound</a:t>
          </a: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TEO forecast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95% 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fidenc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val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bound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>
        <row r="27">
          <cell r="B27">
            <v>43466</v>
          </cell>
          <cell r="C27">
            <v>51.375999999999998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</row>
        <row r="28">
          <cell r="B28">
            <v>43497</v>
          </cell>
          <cell r="C28">
            <v>54.954000000000001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</row>
        <row r="29">
          <cell r="B29">
            <v>43525</v>
          </cell>
          <cell r="C29">
            <v>58.151000000000003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</row>
        <row r="30">
          <cell r="B30">
            <v>43556</v>
          </cell>
          <cell r="C30">
            <v>63.862000000000002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</row>
        <row r="31">
          <cell r="B31">
            <v>43586</v>
          </cell>
          <cell r="C31">
            <v>60.826999999999998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</row>
        <row r="32">
          <cell r="B32">
            <v>43617</v>
          </cell>
          <cell r="C32">
            <v>54.656999999999996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</row>
        <row r="33">
          <cell r="B33">
            <v>43647</v>
          </cell>
          <cell r="C33">
            <v>57.353999999999999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</row>
        <row r="34">
          <cell r="B34">
            <v>43678</v>
          </cell>
          <cell r="C34">
            <v>54.805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</row>
        <row r="35">
          <cell r="B35">
            <v>43709</v>
          </cell>
          <cell r="C35">
            <v>56.947000000000003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</row>
        <row r="36">
          <cell r="B36">
            <v>43739</v>
          </cell>
          <cell r="C36">
            <v>53.963000000000001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</row>
        <row r="37">
          <cell r="B37">
            <v>43770</v>
          </cell>
          <cell r="C37">
            <v>57.027000000000001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</row>
        <row r="38">
          <cell r="B38">
            <v>43800</v>
          </cell>
          <cell r="C38">
            <v>59.877000000000002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</row>
        <row r="39">
          <cell r="B39">
            <v>43831</v>
          </cell>
          <cell r="C39">
            <v>57.52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</row>
        <row r="40">
          <cell r="B40">
            <v>43862</v>
          </cell>
          <cell r="C40">
            <v>50.54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</row>
        <row r="41">
          <cell r="B41">
            <v>43891</v>
          </cell>
          <cell r="C41">
            <v>29.21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</row>
        <row r="42">
          <cell r="B42">
            <v>43922</v>
          </cell>
          <cell r="C42">
            <v>16.55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</row>
        <row r="43">
          <cell r="B43">
            <v>43952</v>
          </cell>
          <cell r="C43">
            <v>28.56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</row>
        <row r="44">
          <cell r="B44">
            <v>43983</v>
          </cell>
          <cell r="C44">
            <v>38.31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</row>
        <row r="45">
          <cell r="B45">
            <v>44013</v>
          </cell>
          <cell r="C45">
            <v>40.71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</row>
        <row r="46">
          <cell r="B46">
            <v>44044</v>
          </cell>
          <cell r="C46">
            <v>42.34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</row>
        <row r="47">
          <cell r="B47">
            <v>44075</v>
          </cell>
          <cell r="C47">
            <v>39.630000000000003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</row>
        <row r="48">
          <cell r="B48">
            <v>44105</v>
          </cell>
          <cell r="C48">
            <v>39.4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</row>
        <row r="49">
          <cell r="B49">
            <v>44136</v>
          </cell>
          <cell r="C49">
            <v>40.94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</row>
        <row r="50">
          <cell r="B50">
            <v>44166</v>
          </cell>
          <cell r="C50">
            <v>47.02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</row>
        <row r="51">
          <cell r="B51">
            <v>44197</v>
          </cell>
          <cell r="C51">
            <v>52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</row>
        <row r="52">
          <cell r="B52">
            <v>44228</v>
          </cell>
          <cell r="C52">
            <v>59.04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</row>
        <row r="53">
          <cell r="B53">
            <v>44256</v>
          </cell>
          <cell r="C53">
            <v>62.33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</row>
        <row r="54">
          <cell r="B54">
            <v>44287</v>
          </cell>
          <cell r="C54">
            <v>61.72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</row>
        <row r="55">
          <cell r="B55">
            <v>44317</v>
          </cell>
          <cell r="C55">
            <v>65.17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</row>
        <row r="56">
          <cell r="B56">
            <v>44348</v>
          </cell>
          <cell r="C56">
            <v>71.38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</row>
        <row r="57">
          <cell r="B57">
            <v>44378</v>
          </cell>
          <cell r="C57">
            <v>72.489999999999995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</row>
        <row r="58">
          <cell r="B58">
            <v>44409</v>
          </cell>
          <cell r="C58">
            <v>67.73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</row>
        <row r="59">
          <cell r="B59">
            <v>44440</v>
          </cell>
          <cell r="C59">
            <v>71.650000000000006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</row>
        <row r="60">
          <cell r="B60">
            <v>44470</v>
          </cell>
          <cell r="C60">
            <v>81.48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</row>
        <row r="61">
          <cell r="B61">
            <v>44501</v>
          </cell>
          <cell r="C61">
            <v>79.150000000000006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</row>
        <row r="62">
          <cell r="B62">
            <v>44531</v>
          </cell>
          <cell r="C62">
            <v>71.709999999999994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</row>
        <row r="63">
          <cell r="B63">
            <v>44562</v>
          </cell>
          <cell r="C63">
            <v>83.22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</row>
        <row r="64">
          <cell r="B64">
            <v>44593</v>
          </cell>
          <cell r="C64">
            <v>91.64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</row>
        <row r="65">
          <cell r="B65">
            <v>44621</v>
          </cell>
          <cell r="C65">
            <v>108.5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</row>
        <row r="66">
          <cell r="B66">
            <v>44652</v>
          </cell>
          <cell r="C66">
            <v>101.78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</row>
        <row r="67">
          <cell r="B67">
            <v>44682</v>
          </cell>
          <cell r="C67">
            <v>109.55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</row>
        <row r="68">
          <cell r="B68">
            <v>44713</v>
          </cell>
          <cell r="C68">
            <v>114.84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</row>
        <row r="69">
          <cell r="B69">
            <v>44743</v>
          </cell>
          <cell r="C69">
            <v>101.62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</row>
        <row r="70">
          <cell r="B70">
            <v>44774</v>
          </cell>
          <cell r="C70">
            <v>93.67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</row>
        <row r="71">
          <cell r="B71">
            <v>44805</v>
          </cell>
          <cell r="C71">
            <v>84.26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</row>
        <row r="72">
          <cell r="B72">
            <v>44835</v>
          </cell>
          <cell r="C72">
            <v>87.55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</row>
        <row r="73">
          <cell r="B73">
            <v>44866</v>
          </cell>
          <cell r="C73">
            <v>84.37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</row>
        <row r="74">
          <cell r="B74">
            <v>44896</v>
          </cell>
          <cell r="C74">
            <v>76.44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</row>
        <row r="75">
          <cell r="B75">
            <v>44927</v>
          </cell>
          <cell r="C75">
            <v>78.12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</row>
        <row r="76">
          <cell r="B76">
            <v>44958</v>
          </cell>
          <cell r="C76">
            <v>76.83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</row>
        <row r="77">
          <cell r="B77">
            <v>44986</v>
          </cell>
          <cell r="C77">
            <v>73.28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</row>
        <row r="78">
          <cell r="B78">
            <v>45017</v>
          </cell>
          <cell r="C78">
            <v>79.45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</row>
        <row r="79">
          <cell r="B79">
            <v>45047</v>
          </cell>
          <cell r="C79">
            <v>71.58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</row>
        <row r="80">
          <cell r="B80">
            <v>45078</v>
          </cell>
          <cell r="C80">
            <v>70.25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</row>
        <row r="81">
          <cell r="B81">
            <v>45108</v>
          </cell>
          <cell r="C81">
            <v>76.069999999999993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</row>
        <row r="82">
          <cell r="B82">
            <v>45139</v>
          </cell>
          <cell r="C82">
            <v>81.39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</row>
        <row r="83">
          <cell r="B83">
            <v>45170</v>
          </cell>
          <cell r="C83">
            <v>89.43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</row>
        <row r="84">
          <cell r="B84">
            <v>45200</v>
          </cell>
          <cell r="C84">
            <v>85.64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</row>
        <row r="85">
          <cell r="B85">
            <v>45231</v>
          </cell>
          <cell r="C85">
            <v>77.69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</row>
        <row r="86">
          <cell r="B86">
            <v>45261</v>
          </cell>
          <cell r="C86">
            <v>71.900000000000006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</row>
        <row r="87">
          <cell r="B87">
            <v>45292</v>
          </cell>
          <cell r="C87">
            <v>74.150000000000006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</row>
        <row r="88">
          <cell r="B88">
            <v>45323</v>
          </cell>
          <cell r="C88">
            <v>77.25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</row>
        <row r="89">
          <cell r="B89">
            <v>45352</v>
          </cell>
          <cell r="C89">
            <v>81.28</v>
          </cell>
          <cell r="D89">
            <v>81.28</v>
          </cell>
          <cell r="E89" t="e">
            <v>#N/A</v>
          </cell>
          <cell r="F89" t="e">
            <v>#N/A</v>
          </cell>
          <cell r="G89" t="e">
            <v>#N/A</v>
          </cell>
        </row>
        <row r="90">
          <cell r="B90">
            <v>45383</v>
          </cell>
          <cell r="C90" t="e">
            <v>#N/A</v>
          </cell>
          <cell r="D90">
            <v>84</v>
          </cell>
          <cell r="E90" t="e">
            <v>#N/A</v>
          </cell>
          <cell r="F90" t="e">
            <v>#N/A</v>
          </cell>
          <cell r="G90" t="e">
            <v>#N/A</v>
          </cell>
        </row>
        <row r="91">
          <cell r="B91">
            <v>45413</v>
          </cell>
          <cell r="C91" t="e">
            <v>#N/A</v>
          </cell>
          <cell r="D91">
            <v>85.5</v>
          </cell>
          <cell r="E91" t="e">
            <v>#N/A</v>
          </cell>
          <cell r="F91" t="e">
            <v>#N/A</v>
          </cell>
          <cell r="G91" t="e">
            <v>#N/A</v>
          </cell>
        </row>
        <row r="92">
          <cell r="B92">
            <v>45444</v>
          </cell>
          <cell r="C92" t="e">
            <v>#N/A</v>
          </cell>
          <cell r="D92">
            <v>86.5</v>
          </cell>
          <cell r="E92">
            <v>83.975999999999999</v>
          </cell>
          <cell r="F92">
            <v>70.787273604386272</v>
          </cell>
          <cell r="G92">
            <v>99.621983118206032</v>
          </cell>
        </row>
        <row r="93">
          <cell r="B93">
            <v>45474</v>
          </cell>
          <cell r="C93" t="e">
            <v>#N/A</v>
          </cell>
          <cell r="D93">
            <v>86.5</v>
          </cell>
          <cell r="E93">
            <v>83.133999999999986</v>
          </cell>
          <cell r="F93">
            <v>66.396855762934678</v>
          </cell>
          <cell r="G93">
            <v>104.0901994015526</v>
          </cell>
        </row>
        <row r="94">
          <cell r="B94">
            <v>45505</v>
          </cell>
          <cell r="C94" t="e">
            <v>#N/A</v>
          </cell>
          <cell r="D94">
            <v>87.5</v>
          </cell>
          <cell r="E94">
            <v>82.251999999999995</v>
          </cell>
          <cell r="F94">
            <v>63.168917109314386</v>
          </cell>
          <cell r="G94">
            <v>107.10000762388293</v>
          </cell>
        </row>
        <row r="95">
          <cell r="B95">
            <v>45536</v>
          </cell>
          <cell r="C95" t="e">
            <v>#N/A</v>
          </cell>
          <cell r="D95">
            <v>86.5</v>
          </cell>
          <cell r="E95">
            <v>81.354000000000013</v>
          </cell>
          <cell r="F95">
            <v>60.171793761603531</v>
          </cell>
          <cell r="G95">
            <v>109.99295354600751</v>
          </cell>
        </row>
        <row r="96">
          <cell r="B96">
            <v>45566</v>
          </cell>
          <cell r="C96" t="e">
            <v>#N/A</v>
          </cell>
          <cell r="D96">
            <v>85.5</v>
          </cell>
          <cell r="E96">
            <v>80.47</v>
          </cell>
          <cell r="F96">
            <v>57.643052427683514</v>
          </cell>
          <cell r="G96">
            <v>112.33653714164051</v>
          </cell>
        </row>
        <row r="97">
          <cell r="B97">
            <v>45597</v>
          </cell>
          <cell r="C97" t="e">
            <v>#N/A</v>
          </cell>
          <cell r="D97">
            <v>85.5</v>
          </cell>
          <cell r="E97">
            <v>79.634000000000015</v>
          </cell>
          <cell r="F97">
            <v>55.219218495279335</v>
          </cell>
          <cell r="G97">
            <v>114.84360207926775</v>
          </cell>
        </row>
        <row r="98">
          <cell r="B98">
            <v>45627</v>
          </cell>
          <cell r="C98" t="e">
            <v>#N/A</v>
          </cell>
          <cell r="D98">
            <v>84.5</v>
          </cell>
          <cell r="E98">
            <v>78.864000000000004</v>
          </cell>
          <cell r="F98">
            <v>53.118426200792165</v>
          </cell>
          <cell r="G98">
            <v>117.08800393463557</v>
          </cell>
        </row>
        <row r="99">
          <cell r="B99">
            <v>45658</v>
          </cell>
          <cell r="C99" t="e">
            <v>#N/A</v>
          </cell>
          <cell r="D99">
            <v>84.5</v>
          </cell>
          <cell r="E99">
            <v>78.14</v>
          </cell>
          <cell r="F99">
            <v>51.552679955726099</v>
          </cell>
          <cell r="G99">
            <v>118.43922770346306</v>
          </cell>
        </row>
        <row r="100">
          <cell r="B100">
            <v>45689</v>
          </cell>
          <cell r="C100" t="e">
            <v>#N/A</v>
          </cell>
          <cell r="D100">
            <v>83.5</v>
          </cell>
          <cell r="E100">
            <v>77.460000000000008</v>
          </cell>
          <cell r="F100" t="e">
            <v>#N/A</v>
          </cell>
          <cell r="G100" t="e">
            <v>#N/A</v>
          </cell>
        </row>
        <row r="101">
          <cell r="B101">
            <v>45717</v>
          </cell>
          <cell r="C101" t="e">
            <v>#N/A</v>
          </cell>
          <cell r="D101">
            <v>83.5</v>
          </cell>
          <cell r="E101">
            <v>76.844000000000008</v>
          </cell>
          <cell r="F101" t="e">
            <v>#N/A</v>
          </cell>
          <cell r="G101" t="e">
            <v>#N/A</v>
          </cell>
        </row>
        <row r="102">
          <cell r="B102">
            <v>45748</v>
          </cell>
          <cell r="C102" t="e">
            <v>#N/A</v>
          </cell>
          <cell r="D102">
            <v>82.5</v>
          </cell>
          <cell r="E102">
            <v>76.28</v>
          </cell>
          <cell r="F102" t="e">
            <v>#N/A</v>
          </cell>
          <cell r="G102" t="e">
            <v>#N/A</v>
          </cell>
        </row>
        <row r="103">
          <cell r="B103">
            <v>45778</v>
          </cell>
          <cell r="C103" t="e">
            <v>#N/A</v>
          </cell>
          <cell r="D103">
            <v>82.5</v>
          </cell>
          <cell r="E103">
            <v>75.78</v>
          </cell>
          <cell r="F103" t="e">
            <v>#N/A</v>
          </cell>
          <cell r="G103" t="e">
            <v>#N/A</v>
          </cell>
        </row>
        <row r="104">
          <cell r="B104">
            <v>45809</v>
          </cell>
          <cell r="C104" t="e">
            <v>#N/A</v>
          </cell>
          <cell r="D104">
            <v>82.5</v>
          </cell>
          <cell r="E104">
            <v>75.325999999999993</v>
          </cell>
          <cell r="F104">
            <v>44.992807098706081</v>
          </cell>
          <cell r="G104">
            <v>126.10918593170361</v>
          </cell>
        </row>
        <row r="105">
          <cell r="B105">
            <v>45839</v>
          </cell>
          <cell r="C105" t="e">
            <v>#N/A</v>
          </cell>
          <cell r="D105">
            <v>82.5</v>
          </cell>
          <cell r="E105">
            <v>74.836000000000013</v>
          </cell>
          <cell r="F105" t="e">
            <v>#N/A</v>
          </cell>
          <cell r="G105" t="e">
            <v>#N/A</v>
          </cell>
        </row>
        <row r="106">
          <cell r="B106">
            <v>45870</v>
          </cell>
          <cell r="C106" t="e">
            <v>#N/A</v>
          </cell>
          <cell r="D106">
            <v>82.5</v>
          </cell>
          <cell r="E106">
            <v>74.368000000000009</v>
          </cell>
          <cell r="F106" t="e">
            <v>#N/A</v>
          </cell>
          <cell r="G106" t="e">
            <v>#N/A</v>
          </cell>
        </row>
        <row r="107">
          <cell r="B107">
            <v>45901</v>
          </cell>
          <cell r="C107" t="e">
            <v>#N/A</v>
          </cell>
          <cell r="D107">
            <v>82.5</v>
          </cell>
          <cell r="E107">
            <v>73.936000000000007</v>
          </cell>
          <cell r="F107" t="e">
            <v>#N/A</v>
          </cell>
          <cell r="G107" t="e">
            <v>#N/A</v>
          </cell>
        </row>
        <row r="108">
          <cell r="B108">
            <v>45931</v>
          </cell>
          <cell r="C108" t="e">
            <v>#N/A</v>
          </cell>
          <cell r="D108">
            <v>81.5</v>
          </cell>
          <cell r="E108">
            <v>73.538000000000011</v>
          </cell>
          <cell r="F108" t="e">
            <v>#N/A</v>
          </cell>
          <cell r="G108" t="e">
            <v>#N/A</v>
          </cell>
        </row>
        <row r="109">
          <cell r="B109">
            <v>45962</v>
          </cell>
          <cell r="C109" t="e">
            <v>#N/A</v>
          </cell>
          <cell r="D109">
            <v>81.5</v>
          </cell>
          <cell r="E109">
            <v>73.173999999999992</v>
          </cell>
          <cell r="F109" t="e">
            <v>#N/A</v>
          </cell>
          <cell r="G109" t="e">
            <v>#N/A</v>
          </cell>
        </row>
        <row r="110">
          <cell r="B110">
            <v>45992</v>
          </cell>
          <cell r="C110" t="e">
            <v>#N/A</v>
          </cell>
          <cell r="D110">
            <v>80.5</v>
          </cell>
          <cell r="E110">
            <v>72.822000000000003</v>
          </cell>
          <cell r="F110">
            <v>39.81580523076034</v>
          </cell>
          <cell r="G110">
            <v>133.18941192486668</v>
          </cell>
        </row>
        <row r="144">
          <cell r="B144" t="e">
            <v>#REF!</v>
          </cell>
        </row>
        <row r="145">
          <cell r="B145" t="e">
            <v>#REF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0E393-37EE-45C3-BF5D-7597BB402FE0}">
  <sheetPr>
    <pageSetUpPr fitToPage="1"/>
  </sheetPr>
  <dimension ref="A1:R145"/>
  <sheetViews>
    <sheetView tabSelected="1" zoomScaleNormal="100" workbookViewId="0"/>
  </sheetViews>
  <sheetFormatPr defaultRowHeight="12.75" x14ac:dyDescent="0.2"/>
  <cols>
    <col min="1" max="9" width="9.140625" style="1"/>
    <col min="10" max="11" width="9.42578125" style="1" hidden="1" customWidth="1"/>
    <col min="12" max="15" width="9.140625" style="1"/>
    <col min="16" max="16" width="12.42578125" style="1" customWidth="1"/>
    <col min="17" max="17" width="12.5703125" style="1" customWidth="1"/>
    <col min="18" max="18" width="10.5703125" style="1" customWidth="1"/>
    <col min="19" max="16384" width="9.140625" style="1"/>
  </cols>
  <sheetData>
    <row r="1" spans="1:18" x14ac:dyDescent="0.2">
      <c r="N1" s="2"/>
      <c r="P1" s="3"/>
    </row>
    <row r="2" spans="1:18" ht="15.75" x14ac:dyDescent="0.25">
      <c r="A2" s="4" t="s">
        <v>0</v>
      </c>
      <c r="P2" s="3"/>
    </row>
    <row r="3" spans="1:18" x14ac:dyDescent="0.2">
      <c r="A3" s="5"/>
      <c r="D3" s="6"/>
      <c r="P3" s="3"/>
    </row>
    <row r="5" spans="1:18" x14ac:dyDescent="0.2">
      <c r="Q5" s="7" t="s">
        <v>1</v>
      </c>
      <c r="R5" s="8"/>
    </row>
    <row r="6" spans="1:18" x14ac:dyDescent="0.2">
      <c r="Q6" s="9" t="s">
        <v>2</v>
      </c>
      <c r="R6" s="8" t="s">
        <v>3</v>
      </c>
    </row>
    <row r="13" spans="1:18" x14ac:dyDescent="0.2">
      <c r="O13" s="10"/>
    </row>
    <row r="25" spans="2:7" x14ac:dyDescent="0.2">
      <c r="B25" s="11"/>
      <c r="C25" s="11" t="s">
        <v>4</v>
      </c>
      <c r="D25" s="11" t="s">
        <v>5</v>
      </c>
      <c r="E25" s="11" t="s">
        <v>6</v>
      </c>
      <c r="F25" s="12" t="s">
        <v>7</v>
      </c>
      <c r="G25" s="12"/>
    </row>
    <row r="26" spans="2:7" x14ac:dyDescent="0.2">
      <c r="B26" s="13" t="s">
        <v>8</v>
      </c>
      <c r="C26" s="13" t="s">
        <v>9</v>
      </c>
      <c r="D26" s="13" t="s">
        <v>10</v>
      </c>
      <c r="E26" s="13" t="s">
        <v>9</v>
      </c>
      <c r="F26" s="13" t="s">
        <v>11</v>
      </c>
      <c r="G26" s="13" t="s">
        <v>12</v>
      </c>
    </row>
    <row r="27" spans="2:7" x14ac:dyDescent="0.2">
      <c r="B27" s="14">
        <v>43466</v>
      </c>
      <c r="C27" s="15">
        <v>51.375999999999998</v>
      </c>
      <c r="D27" s="16" t="e">
        <v>#N/A</v>
      </c>
      <c r="E27" s="16" t="e">
        <v>#N/A</v>
      </c>
      <c r="F27" s="16" t="e">
        <v>#N/A</v>
      </c>
      <c r="G27" s="16" t="e">
        <v>#N/A</v>
      </c>
    </row>
    <row r="28" spans="2:7" x14ac:dyDescent="0.2">
      <c r="B28" s="17">
        <v>43497</v>
      </c>
      <c r="C28" s="15">
        <v>54.954000000000001</v>
      </c>
      <c r="D28" s="16" t="e">
        <v>#N/A</v>
      </c>
      <c r="E28" s="18" t="e">
        <v>#N/A</v>
      </c>
      <c r="F28" s="18" t="e">
        <v>#N/A</v>
      </c>
      <c r="G28" s="18" t="e">
        <v>#N/A</v>
      </c>
    </row>
    <row r="29" spans="2:7" x14ac:dyDescent="0.2">
      <c r="B29" s="17">
        <v>43525</v>
      </c>
      <c r="C29" s="15">
        <v>58.151000000000003</v>
      </c>
      <c r="D29" s="16" t="e">
        <v>#N/A</v>
      </c>
      <c r="E29" s="18" t="e">
        <v>#N/A</v>
      </c>
      <c r="F29" s="18" t="e">
        <v>#N/A</v>
      </c>
      <c r="G29" s="18" t="e">
        <v>#N/A</v>
      </c>
    </row>
    <row r="30" spans="2:7" x14ac:dyDescent="0.2">
      <c r="B30" s="17">
        <v>43556</v>
      </c>
      <c r="C30" s="15">
        <v>63.862000000000002</v>
      </c>
      <c r="D30" s="16" t="e">
        <v>#N/A</v>
      </c>
      <c r="E30" s="18" t="e">
        <v>#N/A</v>
      </c>
      <c r="F30" s="18" t="e">
        <v>#N/A</v>
      </c>
      <c r="G30" s="18" t="e">
        <v>#N/A</v>
      </c>
    </row>
    <row r="31" spans="2:7" x14ac:dyDescent="0.2">
      <c r="B31" s="17">
        <v>43586</v>
      </c>
      <c r="C31" s="15">
        <v>60.826999999999998</v>
      </c>
      <c r="D31" s="16" t="e">
        <v>#N/A</v>
      </c>
      <c r="E31" s="18" t="e">
        <v>#N/A</v>
      </c>
      <c r="F31" s="18" t="e">
        <v>#N/A</v>
      </c>
      <c r="G31" s="18" t="e">
        <v>#N/A</v>
      </c>
    </row>
    <row r="32" spans="2:7" x14ac:dyDescent="0.2">
      <c r="B32" s="17">
        <v>43617</v>
      </c>
      <c r="C32" s="15">
        <v>54.656999999999996</v>
      </c>
      <c r="D32" s="16" t="e">
        <v>#N/A</v>
      </c>
      <c r="E32" s="18" t="e">
        <v>#N/A</v>
      </c>
      <c r="F32" s="18" t="e">
        <v>#N/A</v>
      </c>
      <c r="G32" s="18" t="e">
        <v>#N/A</v>
      </c>
    </row>
    <row r="33" spans="2:7" x14ac:dyDescent="0.2">
      <c r="B33" s="17">
        <v>43647</v>
      </c>
      <c r="C33" s="15">
        <v>57.353999999999999</v>
      </c>
      <c r="D33" s="16" t="e">
        <v>#N/A</v>
      </c>
      <c r="E33" s="18" t="e">
        <v>#N/A</v>
      </c>
      <c r="F33" s="18" t="e">
        <v>#N/A</v>
      </c>
      <c r="G33" s="18" t="e">
        <v>#N/A</v>
      </c>
    </row>
    <row r="34" spans="2:7" x14ac:dyDescent="0.2">
      <c r="B34" s="17">
        <v>43678</v>
      </c>
      <c r="C34" s="15">
        <v>54.805</v>
      </c>
      <c r="D34" s="16" t="e">
        <v>#N/A</v>
      </c>
      <c r="E34" s="18" t="e">
        <v>#N/A</v>
      </c>
      <c r="F34" s="18" t="e">
        <v>#N/A</v>
      </c>
      <c r="G34" s="18" t="e">
        <v>#N/A</v>
      </c>
    </row>
    <row r="35" spans="2:7" x14ac:dyDescent="0.2">
      <c r="B35" s="17">
        <v>43709</v>
      </c>
      <c r="C35" s="15">
        <v>56.947000000000003</v>
      </c>
      <c r="D35" s="16" t="e">
        <v>#N/A</v>
      </c>
      <c r="E35" s="18" t="e">
        <v>#N/A</v>
      </c>
      <c r="F35" s="18" t="e">
        <v>#N/A</v>
      </c>
      <c r="G35" s="18" t="e">
        <v>#N/A</v>
      </c>
    </row>
    <row r="36" spans="2:7" x14ac:dyDescent="0.2">
      <c r="B36" s="17">
        <v>43739</v>
      </c>
      <c r="C36" s="15">
        <v>53.963000000000001</v>
      </c>
      <c r="D36" s="16" t="e">
        <v>#N/A</v>
      </c>
      <c r="E36" s="18" t="e">
        <v>#N/A</v>
      </c>
      <c r="F36" s="18" t="e">
        <v>#N/A</v>
      </c>
      <c r="G36" s="18" t="e">
        <v>#N/A</v>
      </c>
    </row>
    <row r="37" spans="2:7" x14ac:dyDescent="0.2">
      <c r="B37" s="17">
        <v>43770</v>
      </c>
      <c r="C37" s="15">
        <v>57.027000000000001</v>
      </c>
      <c r="D37" s="16" t="e">
        <v>#N/A</v>
      </c>
      <c r="E37" s="18" t="e">
        <v>#N/A</v>
      </c>
      <c r="F37" s="18" t="e">
        <v>#N/A</v>
      </c>
      <c r="G37" s="18" t="e">
        <v>#N/A</v>
      </c>
    </row>
    <row r="38" spans="2:7" x14ac:dyDescent="0.2">
      <c r="B38" s="17">
        <v>43800</v>
      </c>
      <c r="C38" s="15">
        <v>59.877000000000002</v>
      </c>
      <c r="D38" s="16" t="e">
        <v>#N/A</v>
      </c>
      <c r="E38" s="18" t="e">
        <v>#N/A</v>
      </c>
      <c r="F38" s="18" t="e">
        <v>#N/A</v>
      </c>
      <c r="G38" s="18" t="e">
        <v>#N/A</v>
      </c>
    </row>
    <row r="39" spans="2:7" x14ac:dyDescent="0.2">
      <c r="B39" s="17">
        <v>43831</v>
      </c>
      <c r="C39" s="15">
        <v>57.52</v>
      </c>
      <c r="D39" s="16" t="e">
        <v>#N/A</v>
      </c>
      <c r="E39" s="16" t="e">
        <v>#N/A</v>
      </c>
      <c r="F39" s="16" t="e">
        <v>#N/A</v>
      </c>
      <c r="G39" s="16" t="e">
        <v>#N/A</v>
      </c>
    </row>
    <row r="40" spans="2:7" x14ac:dyDescent="0.2">
      <c r="B40" s="17">
        <v>43862</v>
      </c>
      <c r="C40" s="15">
        <v>50.54</v>
      </c>
      <c r="D40" s="16" t="e">
        <v>#N/A</v>
      </c>
      <c r="E40" s="18" t="e">
        <v>#N/A</v>
      </c>
      <c r="F40" s="18" t="e">
        <v>#N/A</v>
      </c>
      <c r="G40" s="18" t="e">
        <v>#N/A</v>
      </c>
    </row>
    <row r="41" spans="2:7" x14ac:dyDescent="0.2">
      <c r="B41" s="17">
        <v>43891</v>
      </c>
      <c r="C41" s="15">
        <v>29.21</v>
      </c>
      <c r="D41" s="16" t="e">
        <v>#N/A</v>
      </c>
      <c r="E41" s="18" t="e">
        <v>#N/A</v>
      </c>
      <c r="F41" s="18" t="e">
        <v>#N/A</v>
      </c>
      <c r="G41" s="18" t="e">
        <v>#N/A</v>
      </c>
    </row>
    <row r="42" spans="2:7" x14ac:dyDescent="0.2">
      <c r="B42" s="17">
        <v>43922</v>
      </c>
      <c r="C42" s="15">
        <v>16.55</v>
      </c>
      <c r="D42" s="16" t="e">
        <v>#N/A</v>
      </c>
      <c r="E42" s="18" t="e">
        <v>#N/A</v>
      </c>
      <c r="F42" s="18" t="e">
        <v>#N/A</v>
      </c>
      <c r="G42" s="18" t="e">
        <v>#N/A</v>
      </c>
    </row>
    <row r="43" spans="2:7" x14ac:dyDescent="0.2">
      <c r="B43" s="17">
        <v>43952</v>
      </c>
      <c r="C43" s="15">
        <v>28.56</v>
      </c>
      <c r="D43" s="16" t="e">
        <v>#N/A</v>
      </c>
      <c r="E43" s="18" t="e">
        <v>#N/A</v>
      </c>
      <c r="F43" s="18" t="e">
        <v>#N/A</v>
      </c>
      <c r="G43" s="18" t="e">
        <v>#N/A</v>
      </c>
    </row>
    <row r="44" spans="2:7" x14ac:dyDescent="0.2">
      <c r="B44" s="17">
        <v>43983</v>
      </c>
      <c r="C44" s="15">
        <v>38.31</v>
      </c>
      <c r="D44" s="16" t="e">
        <v>#N/A</v>
      </c>
      <c r="E44" s="18" t="e">
        <v>#N/A</v>
      </c>
      <c r="F44" s="18" t="e">
        <v>#N/A</v>
      </c>
      <c r="G44" s="18" t="e">
        <v>#N/A</v>
      </c>
    </row>
    <row r="45" spans="2:7" x14ac:dyDescent="0.2">
      <c r="B45" s="17">
        <v>44013</v>
      </c>
      <c r="C45" s="15">
        <v>40.71</v>
      </c>
      <c r="D45" s="16" t="e">
        <v>#N/A</v>
      </c>
      <c r="E45" s="18" t="e">
        <v>#N/A</v>
      </c>
      <c r="F45" s="18" t="e">
        <v>#N/A</v>
      </c>
      <c r="G45" s="18" t="e">
        <v>#N/A</v>
      </c>
    </row>
    <row r="46" spans="2:7" x14ac:dyDescent="0.2">
      <c r="B46" s="17">
        <v>44044</v>
      </c>
      <c r="C46" s="15">
        <v>42.34</v>
      </c>
      <c r="D46" s="16" t="e">
        <v>#N/A</v>
      </c>
      <c r="E46" s="18" t="e">
        <v>#N/A</v>
      </c>
      <c r="F46" s="18" t="e">
        <v>#N/A</v>
      </c>
      <c r="G46" s="18" t="e">
        <v>#N/A</v>
      </c>
    </row>
    <row r="47" spans="2:7" x14ac:dyDescent="0.2">
      <c r="B47" s="17">
        <v>44075</v>
      </c>
      <c r="C47" s="15">
        <v>39.630000000000003</v>
      </c>
      <c r="D47" s="16" t="e">
        <v>#N/A</v>
      </c>
      <c r="E47" s="18" t="e">
        <v>#N/A</v>
      </c>
      <c r="F47" s="18" t="e">
        <v>#N/A</v>
      </c>
      <c r="G47" s="18" t="e">
        <v>#N/A</v>
      </c>
    </row>
    <row r="48" spans="2:7" x14ac:dyDescent="0.2">
      <c r="B48" s="17">
        <v>44105</v>
      </c>
      <c r="C48" s="15">
        <v>39.4</v>
      </c>
      <c r="D48" s="16" t="e">
        <v>#N/A</v>
      </c>
      <c r="E48" s="18" t="e">
        <v>#N/A</v>
      </c>
      <c r="F48" s="18" t="e">
        <v>#N/A</v>
      </c>
      <c r="G48" s="18" t="e">
        <v>#N/A</v>
      </c>
    </row>
    <row r="49" spans="2:7" x14ac:dyDescent="0.2">
      <c r="B49" s="17">
        <v>44136</v>
      </c>
      <c r="C49" s="15">
        <v>40.94</v>
      </c>
      <c r="D49" s="16" t="e">
        <v>#N/A</v>
      </c>
      <c r="E49" s="18" t="e">
        <v>#N/A</v>
      </c>
      <c r="F49" s="18" t="e">
        <v>#N/A</v>
      </c>
      <c r="G49" s="18" t="e">
        <v>#N/A</v>
      </c>
    </row>
    <row r="50" spans="2:7" x14ac:dyDescent="0.2">
      <c r="B50" s="17">
        <v>44166</v>
      </c>
      <c r="C50" s="15">
        <v>47.02</v>
      </c>
      <c r="D50" s="16" t="e">
        <v>#N/A</v>
      </c>
      <c r="E50" s="18" t="e">
        <v>#N/A</v>
      </c>
      <c r="F50" s="18" t="e">
        <v>#N/A</v>
      </c>
      <c r="G50" s="18" t="e">
        <v>#N/A</v>
      </c>
    </row>
    <row r="51" spans="2:7" x14ac:dyDescent="0.2">
      <c r="B51" s="17">
        <v>44197</v>
      </c>
      <c r="C51" s="15">
        <v>52</v>
      </c>
      <c r="D51" s="16" t="e">
        <v>#N/A</v>
      </c>
      <c r="E51" s="16" t="e">
        <v>#N/A</v>
      </c>
      <c r="F51" s="16" t="e">
        <v>#N/A</v>
      </c>
      <c r="G51" s="16" t="e">
        <v>#N/A</v>
      </c>
    </row>
    <row r="52" spans="2:7" x14ac:dyDescent="0.2">
      <c r="B52" s="17">
        <v>44228</v>
      </c>
      <c r="C52" s="15">
        <v>59.04</v>
      </c>
      <c r="D52" s="16" t="e">
        <v>#N/A</v>
      </c>
      <c r="E52" s="18" t="e">
        <v>#N/A</v>
      </c>
      <c r="F52" s="18" t="e">
        <v>#N/A</v>
      </c>
      <c r="G52" s="18" t="e">
        <v>#N/A</v>
      </c>
    </row>
    <row r="53" spans="2:7" x14ac:dyDescent="0.2">
      <c r="B53" s="17">
        <v>44256</v>
      </c>
      <c r="C53" s="15">
        <v>62.33</v>
      </c>
      <c r="D53" s="16" t="e">
        <v>#N/A</v>
      </c>
      <c r="E53" s="18" t="e">
        <v>#N/A</v>
      </c>
      <c r="F53" s="18" t="e">
        <v>#N/A</v>
      </c>
      <c r="G53" s="18" t="e">
        <v>#N/A</v>
      </c>
    </row>
    <row r="54" spans="2:7" x14ac:dyDescent="0.2">
      <c r="B54" s="17">
        <v>44287</v>
      </c>
      <c r="C54" s="15">
        <v>61.72</v>
      </c>
      <c r="D54" s="16" t="e">
        <v>#N/A</v>
      </c>
      <c r="E54" s="18" t="e">
        <v>#N/A</v>
      </c>
      <c r="F54" s="18" t="e">
        <v>#N/A</v>
      </c>
      <c r="G54" s="18" t="e">
        <v>#N/A</v>
      </c>
    </row>
    <row r="55" spans="2:7" x14ac:dyDescent="0.2">
      <c r="B55" s="17">
        <v>44317</v>
      </c>
      <c r="C55" s="15">
        <v>65.17</v>
      </c>
      <c r="D55" s="16" t="e">
        <v>#N/A</v>
      </c>
      <c r="E55" s="18" t="e">
        <v>#N/A</v>
      </c>
      <c r="F55" s="18" t="e">
        <v>#N/A</v>
      </c>
      <c r="G55" s="18" t="e">
        <v>#N/A</v>
      </c>
    </row>
    <row r="56" spans="2:7" x14ac:dyDescent="0.2">
      <c r="B56" s="17">
        <v>44348</v>
      </c>
      <c r="C56" s="15">
        <v>71.38</v>
      </c>
      <c r="D56" s="16" t="e">
        <v>#N/A</v>
      </c>
      <c r="E56" s="18" t="e">
        <v>#N/A</v>
      </c>
      <c r="F56" s="18" t="e">
        <v>#N/A</v>
      </c>
      <c r="G56" s="18" t="e">
        <v>#N/A</v>
      </c>
    </row>
    <row r="57" spans="2:7" x14ac:dyDescent="0.2">
      <c r="B57" s="17">
        <v>44378</v>
      </c>
      <c r="C57" s="15">
        <v>72.489999999999995</v>
      </c>
      <c r="D57" s="16" t="e">
        <v>#N/A</v>
      </c>
      <c r="E57" s="18" t="e">
        <v>#N/A</v>
      </c>
      <c r="F57" s="18" t="e">
        <v>#N/A</v>
      </c>
      <c r="G57" s="18" t="e">
        <v>#N/A</v>
      </c>
    </row>
    <row r="58" spans="2:7" x14ac:dyDescent="0.2">
      <c r="B58" s="17">
        <v>44409</v>
      </c>
      <c r="C58" s="15">
        <v>67.73</v>
      </c>
      <c r="D58" s="16" t="e">
        <v>#N/A</v>
      </c>
      <c r="E58" s="18" t="e">
        <v>#N/A</v>
      </c>
      <c r="F58" s="18" t="e">
        <v>#N/A</v>
      </c>
      <c r="G58" s="18" t="e">
        <v>#N/A</v>
      </c>
    </row>
    <row r="59" spans="2:7" x14ac:dyDescent="0.2">
      <c r="B59" s="17">
        <v>44440</v>
      </c>
      <c r="C59" s="15">
        <v>71.650000000000006</v>
      </c>
      <c r="D59" s="16" t="e">
        <v>#N/A</v>
      </c>
      <c r="E59" s="18" t="e">
        <v>#N/A</v>
      </c>
      <c r="F59" s="18" t="e">
        <v>#N/A</v>
      </c>
      <c r="G59" s="18" t="e">
        <v>#N/A</v>
      </c>
    </row>
    <row r="60" spans="2:7" x14ac:dyDescent="0.2">
      <c r="B60" s="17">
        <v>44470</v>
      </c>
      <c r="C60" s="15">
        <v>81.48</v>
      </c>
      <c r="D60" s="16" t="e">
        <v>#N/A</v>
      </c>
      <c r="E60" s="18" t="e">
        <v>#N/A</v>
      </c>
      <c r="F60" s="18" t="e">
        <v>#N/A</v>
      </c>
      <c r="G60" s="18" t="e">
        <v>#N/A</v>
      </c>
    </row>
    <row r="61" spans="2:7" x14ac:dyDescent="0.2">
      <c r="B61" s="17">
        <v>44501</v>
      </c>
      <c r="C61" s="15">
        <v>79.150000000000006</v>
      </c>
      <c r="D61" s="16" t="e">
        <v>#N/A</v>
      </c>
      <c r="E61" s="18" t="e">
        <v>#N/A</v>
      </c>
      <c r="F61" s="18" t="e">
        <v>#N/A</v>
      </c>
      <c r="G61" s="18" t="e">
        <v>#N/A</v>
      </c>
    </row>
    <row r="62" spans="2:7" x14ac:dyDescent="0.2">
      <c r="B62" s="17">
        <v>44531</v>
      </c>
      <c r="C62" s="15">
        <v>71.709999999999994</v>
      </c>
      <c r="D62" s="16" t="e">
        <v>#N/A</v>
      </c>
      <c r="E62" s="18" t="e">
        <v>#N/A</v>
      </c>
      <c r="F62" s="18" t="e">
        <v>#N/A</v>
      </c>
      <c r="G62" s="18" t="e">
        <v>#N/A</v>
      </c>
    </row>
    <row r="63" spans="2:7" x14ac:dyDescent="0.2">
      <c r="B63" s="17">
        <v>44562</v>
      </c>
      <c r="C63" s="15">
        <v>83.22</v>
      </c>
      <c r="D63" s="16" t="e">
        <v>#N/A</v>
      </c>
      <c r="E63" s="16" t="e">
        <v>#N/A</v>
      </c>
      <c r="F63" s="16" t="e">
        <v>#N/A</v>
      </c>
      <c r="G63" s="16" t="e">
        <v>#N/A</v>
      </c>
    </row>
    <row r="64" spans="2:7" x14ac:dyDescent="0.2">
      <c r="B64" s="17">
        <v>44593</v>
      </c>
      <c r="C64" s="15">
        <v>91.64</v>
      </c>
      <c r="D64" s="16" t="e">
        <v>#N/A</v>
      </c>
      <c r="E64" s="18" t="e">
        <v>#N/A</v>
      </c>
      <c r="F64" s="18" t="e">
        <v>#N/A</v>
      </c>
      <c r="G64" s="18" t="e">
        <v>#N/A</v>
      </c>
    </row>
    <row r="65" spans="2:7" x14ac:dyDescent="0.2">
      <c r="B65" s="17">
        <v>44621</v>
      </c>
      <c r="C65" s="15">
        <v>108.5</v>
      </c>
      <c r="D65" s="16" t="e">
        <v>#N/A</v>
      </c>
      <c r="E65" s="18" t="e">
        <v>#N/A</v>
      </c>
      <c r="F65" s="18" t="e">
        <v>#N/A</v>
      </c>
      <c r="G65" s="18" t="e">
        <v>#N/A</v>
      </c>
    </row>
    <row r="66" spans="2:7" x14ac:dyDescent="0.2">
      <c r="B66" s="17">
        <v>44652</v>
      </c>
      <c r="C66" s="15">
        <v>101.78</v>
      </c>
      <c r="D66" s="16" t="e">
        <v>#N/A</v>
      </c>
      <c r="E66" s="18" t="e">
        <v>#N/A</v>
      </c>
      <c r="F66" s="18" t="e">
        <v>#N/A</v>
      </c>
      <c r="G66" s="18" t="e">
        <v>#N/A</v>
      </c>
    </row>
    <row r="67" spans="2:7" x14ac:dyDescent="0.2">
      <c r="B67" s="17">
        <v>44682</v>
      </c>
      <c r="C67" s="15">
        <v>109.55</v>
      </c>
      <c r="D67" s="16" t="e">
        <v>#N/A</v>
      </c>
      <c r="E67" s="18" t="e">
        <v>#N/A</v>
      </c>
      <c r="F67" s="18" t="e">
        <v>#N/A</v>
      </c>
      <c r="G67" s="18" t="e">
        <v>#N/A</v>
      </c>
    </row>
    <row r="68" spans="2:7" x14ac:dyDescent="0.2">
      <c r="B68" s="17">
        <v>44713</v>
      </c>
      <c r="C68" s="15">
        <v>114.84</v>
      </c>
      <c r="D68" s="16" t="e">
        <v>#N/A</v>
      </c>
      <c r="E68" s="18" t="e">
        <v>#N/A</v>
      </c>
      <c r="F68" s="18" t="e">
        <v>#N/A</v>
      </c>
      <c r="G68" s="18" t="e">
        <v>#N/A</v>
      </c>
    </row>
    <row r="69" spans="2:7" x14ac:dyDescent="0.2">
      <c r="B69" s="17">
        <v>44743</v>
      </c>
      <c r="C69" s="15">
        <v>101.62</v>
      </c>
      <c r="D69" s="16" t="e">
        <v>#N/A</v>
      </c>
      <c r="E69" s="18" t="e">
        <v>#N/A</v>
      </c>
      <c r="F69" s="18" t="e">
        <v>#N/A</v>
      </c>
      <c r="G69" s="18" t="e">
        <v>#N/A</v>
      </c>
    </row>
    <row r="70" spans="2:7" x14ac:dyDescent="0.2">
      <c r="B70" s="17">
        <v>44774</v>
      </c>
      <c r="C70" s="15">
        <v>93.67</v>
      </c>
      <c r="D70" s="16" t="e">
        <v>#N/A</v>
      </c>
      <c r="E70" s="18" t="e">
        <v>#N/A</v>
      </c>
      <c r="F70" s="18" t="e">
        <v>#N/A</v>
      </c>
      <c r="G70" s="18" t="e">
        <v>#N/A</v>
      </c>
    </row>
    <row r="71" spans="2:7" x14ac:dyDescent="0.2">
      <c r="B71" s="17">
        <v>44805</v>
      </c>
      <c r="C71" s="15">
        <v>84.26</v>
      </c>
      <c r="D71" s="16" t="e">
        <v>#N/A</v>
      </c>
      <c r="E71" s="18" t="e">
        <v>#N/A</v>
      </c>
      <c r="F71" s="18" t="e">
        <v>#N/A</v>
      </c>
      <c r="G71" s="18" t="e">
        <v>#N/A</v>
      </c>
    </row>
    <row r="72" spans="2:7" x14ac:dyDescent="0.2">
      <c r="B72" s="17">
        <v>44835</v>
      </c>
      <c r="C72" s="15">
        <v>87.55</v>
      </c>
      <c r="D72" s="16" t="e">
        <v>#N/A</v>
      </c>
      <c r="E72" s="18" t="e">
        <v>#N/A</v>
      </c>
      <c r="F72" s="18" t="e">
        <v>#N/A</v>
      </c>
      <c r="G72" s="18" t="e">
        <v>#N/A</v>
      </c>
    </row>
    <row r="73" spans="2:7" x14ac:dyDescent="0.2">
      <c r="B73" s="17">
        <v>44866</v>
      </c>
      <c r="C73" s="15">
        <v>84.37</v>
      </c>
      <c r="D73" s="16" t="e">
        <v>#N/A</v>
      </c>
      <c r="E73" s="18" t="e">
        <v>#N/A</v>
      </c>
      <c r="F73" s="18" t="e">
        <v>#N/A</v>
      </c>
      <c r="G73" s="18" t="e">
        <v>#N/A</v>
      </c>
    </row>
    <row r="74" spans="2:7" x14ac:dyDescent="0.2">
      <c r="B74" s="17">
        <v>44896</v>
      </c>
      <c r="C74" s="15">
        <v>76.44</v>
      </c>
      <c r="D74" s="16" t="e">
        <v>#N/A</v>
      </c>
      <c r="E74" s="18" t="e">
        <v>#N/A</v>
      </c>
      <c r="F74" s="18" t="e">
        <v>#N/A</v>
      </c>
      <c r="G74" s="18" t="e">
        <v>#N/A</v>
      </c>
    </row>
    <row r="75" spans="2:7" x14ac:dyDescent="0.2">
      <c r="B75" s="17">
        <v>44927</v>
      </c>
      <c r="C75" s="15">
        <v>78.12</v>
      </c>
      <c r="D75" s="16" t="e">
        <v>#N/A</v>
      </c>
      <c r="E75" s="16" t="e">
        <v>#N/A</v>
      </c>
      <c r="F75" s="16" t="e">
        <v>#N/A</v>
      </c>
      <c r="G75" s="16" t="e">
        <v>#N/A</v>
      </c>
    </row>
    <row r="76" spans="2:7" x14ac:dyDescent="0.2">
      <c r="B76" s="17">
        <v>44958</v>
      </c>
      <c r="C76" s="15">
        <v>76.83</v>
      </c>
      <c r="D76" s="16" t="e">
        <v>#N/A</v>
      </c>
      <c r="E76" s="18" t="e">
        <v>#N/A</v>
      </c>
      <c r="F76" s="18" t="e">
        <v>#N/A</v>
      </c>
      <c r="G76" s="18" t="e">
        <v>#N/A</v>
      </c>
    </row>
    <row r="77" spans="2:7" x14ac:dyDescent="0.2">
      <c r="B77" s="17">
        <v>44986</v>
      </c>
      <c r="C77" s="15">
        <v>73.28</v>
      </c>
      <c r="D77" s="16" t="e">
        <v>#N/A</v>
      </c>
      <c r="E77" s="18" t="e">
        <v>#N/A</v>
      </c>
      <c r="F77" s="18" t="e">
        <v>#N/A</v>
      </c>
      <c r="G77" s="18" t="e">
        <v>#N/A</v>
      </c>
    </row>
    <row r="78" spans="2:7" x14ac:dyDescent="0.2">
      <c r="B78" s="17">
        <v>45017</v>
      </c>
      <c r="C78" s="15">
        <v>79.45</v>
      </c>
      <c r="D78" s="16" t="e">
        <v>#N/A</v>
      </c>
      <c r="E78" s="18" t="e">
        <v>#N/A</v>
      </c>
      <c r="F78" s="18" t="e">
        <v>#N/A</v>
      </c>
      <c r="G78" s="18" t="e">
        <v>#N/A</v>
      </c>
    </row>
    <row r="79" spans="2:7" x14ac:dyDescent="0.2">
      <c r="B79" s="17">
        <v>45047</v>
      </c>
      <c r="C79" s="15">
        <v>71.58</v>
      </c>
      <c r="D79" s="16" t="e">
        <v>#N/A</v>
      </c>
      <c r="E79" s="18" t="e">
        <v>#N/A</v>
      </c>
      <c r="F79" s="18" t="e">
        <v>#N/A</v>
      </c>
      <c r="G79" s="18" t="e">
        <v>#N/A</v>
      </c>
    </row>
    <row r="80" spans="2:7" x14ac:dyDescent="0.2">
      <c r="B80" s="17">
        <v>45078</v>
      </c>
      <c r="C80" s="15">
        <v>70.25</v>
      </c>
      <c r="D80" s="16" t="e">
        <v>#N/A</v>
      </c>
      <c r="E80" s="18" t="e">
        <v>#N/A</v>
      </c>
      <c r="F80" s="18" t="e">
        <v>#N/A</v>
      </c>
      <c r="G80" s="18" t="e">
        <v>#N/A</v>
      </c>
    </row>
    <row r="81" spans="2:7" x14ac:dyDescent="0.2">
      <c r="B81" s="17">
        <v>45108</v>
      </c>
      <c r="C81" s="15">
        <v>76.069999999999993</v>
      </c>
      <c r="D81" s="16" t="e">
        <v>#N/A</v>
      </c>
      <c r="E81" s="18" t="e">
        <v>#N/A</v>
      </c>
      <c r="F81" s="18" t="e">
        <v>#N/A</v>
      </c>
      <c r="G81" s="18" t="e">
        <v>#N/A</v>
      </c>
    </row>
    <row r="82" spans="2:7" x14ac:dyDescent="0.2">
      <c r="B82" s="17">
        <v>45139</v>
      </c>
      <c r="C82" s="15">
        <v>81.39</v>
      </c>
      <c r="D82" s="16" t="e">
        <v>#N/A</v>
      </c>
      <c r="E82" s="18" t="e">
        <v>#N/A</v>
      </c>
      <c r="F82" s="18" t="e">
        <v>#N/A</v>
      </c>
      <c r="G82" s="18" t="e">
        <v>#N/A</v>
      </c>
    </row>
    <row r="83" spans="2:7" x14ac:dyDescent="0.2">
      <c r="B83" s="17">
        <v>45170</v>
      </c>
      <c r="C83" s="15">
        <v>89.43</v>
      </c>
      <c r="D83" s="16" t="e">
        <v>#N/A</v>
      </c>
      <c r="E83" s="18" t="e">
        <v>#N/A</v>
      </c>
      <c r="F83" s="18" t="e">
        <v>#N/A</v>
      </c>
      <c r="G83" s="18" t="e">
        <v>#N/A</v>
      </c>
    </row>
    <row r="84" spans="2:7" x14ac:dyDescent="0.2">
      <c r="B84" s="17">
        <v>45200</v>
      </c>
      <c r="C84" s="15">
        <v>85.64</v>
      </c>
      <c r="D84" s="16" t="e">
        <v>#N/A</v>
      </c>
      <c r="E84" s="18" t="e">
        <v>#N/A</v>
      </c>
      <c r="F84" s="18" t="e">
        <v>#N/A</v>
      </c>
      <c r="G84" s="18" t="e">
        <v>#N/A</v>
      </c>
    </row>
    <row r="85" spans="2:7" x14ac:dyDescent="0.2">
      <c r="B85" s="17">
        <v>45231</v>
      </c>
      <c r="C85" s="15">
        <v>77.69</v>
      </c>
      <c r="D85" s="16" t="e">
        <v>#N/A</v>
      </c>
      <c r="E85" s="18" t="e">
        <v>#N/A</v>
      </c>
      <c r="F85" s="18" t="e">
        <v>#N/A</v>
      </c>
      <c r="G85" s="18" t="e">
        <v>#N/A</v>
      </c>
    </row>
    <row r="86" spans="2:7" x14ac:dyDescent="0.2">
      <c r="B86" s="17">
        <v>45261</v>
      </c>
      <c r="C86" s="15">
        <v>71.900000000000006</v>
      </c>
      <c r="D86" s="16" t="e">
        <v>#N/A</v>
      </c>
      <c r="E86" s="18" t="e">
        <v>#N/A</v>
      </c>
      <c r="F86" s="18" t="e">
        <v>#N/A</v>
      </c>
      <c r="G86" s="18" t="e">
        <v>#N/A</v>
      </c>
    </row>
    <row r="87" spans="2:7" x14ac:dyDescent="0.2">
      <c r="B87" s="17">
        <v>45292</v>
      </c>
      <c r="C87" s="15">
        <v>74.150000000000006</v>
      </c>
      <c r="D87" s="16" t="e">
        <v>#N/A</v>
      </c>
      <c r="E87" s="18" t="e">
        <v>#N/A</v>
      </c>
      <c r="F87" s="18" t="e">
        <v>#N/A</v>
      </c>
      <c r="G87" s="18" t="e">
        <v>#N/A</v>
      </c>
    </row>
    <row r="88" spans="2:7" x14ac:dyDescent="0.2">
      <c r="B88" s="17">
        <v>45323</v>
      </c>
      <c r="C88" s="15">
        <v>77.25</v>
      </c>
      <c r="D88" s="16" t="e">
        <v>#N/A</v>
      </c>
      <c r="E88" s="18" t="e">
        <v>#N/A</v>
      </c>
      <c r="F88" s="18" t="e">
        <v>#N/A</v>
      </c>
      <c r="G88" s="18" t="e">
        <v>#N/A</v>
      </c>
    </row>
    <row r="89" spans="2:7" x14ac:dyDescent="0.2">
      <c r="B89" s="17">
        <v>45352</v>
      </c>
      <c r="C89" s="15">
        <v>81.28</v>
      </c>
      <c r="D89" s="16">
        <v>81.28</v>
      </c>
      <c r="E89" s="18" t="e">
        <v>#N/A</v>
      </c>
      <c r="F89" s="18" t="e">
        <v>#N/A</v>
      </c>
      <c r="G89" s="18" t="e">
        <v>#N/A</v>
      </c>
    </row>
    <row r="90" spans="2:7" x14ac:dyDescent="0.2">
      <c r="B90" s="17">
        <v>45383</v>
      </c>
      <c r="C90" s="15" t="e">
        <v>#N/A</v>
      </c>
      <c r="D90" s="16">
        <v>84</v>
      </c>
      <c r="E90" s="18" t="e">
        <v>#N/A</v>
      </c>
      <c r="F90" s="18" t="e">
        <v>#N/A</v>
      </c>
      <c r="G90" s="18" t="e">
        <v>#N/A</v>
      </c>
    </row>
    <row r="91" spans="2:7" x14ac:dyDescent="0.2">
      <c r="B91" s="17">
        <v>45413</v>
      </c>
      <c r="C91" s="15" t="e">
        <v>#N/A</v>
      </c>
      <c r="D91" s="16">
        <v>85.5</v>
      </c>
      <c r="E91" s="18" t="e">
        <v>#N/A</v>
      </c>
      <c r="F91" s="18" t="e">
        <v>#N/A</v>
      </c>
      <c r="G91" s="18" t="e">
        <v>#N/A</v>
      </c>
    </row>
    <row r="92" spans="2:7" x14ac:dyDescent="0.2">
      <c r="B92" s="17">
        <v>45444</v>
      </c>
      <c r="C92" s="15" t="e">
        <v>#N/A</v>
      </c>
      <c r="D92" s="16">
        <v>86.5</v>
      </c>
      <c r="E92" s="18">
        <v>83.975999999999999</v>
      </c>
      <c r="F92" s="18">
        <v>70.787273604386272</v>
      </c>
      <c r="G92" s="18">
        <v>99.621983118206032</v>
      </c>
    </row>
    <row r="93" spans="2:7" x14ac:dyDescent="0.2">
      <c r="B93" s="17">
        <v>45474</v>
      </c>
      <c r="C93" s="15" t="e">
        <v>#N/A</v>
      </c>
      <c r="D93" s="16">
        <v>86.5</v>
      </c>
      <c r="E93" s="18">
        <v>83.133999999999986</v>
      </c>
      <c r="F93" s="18">
        <v>66.396855762934678</v>
      </c>
      <c r="G93" s="18">
        <v>104.0901994015526</v>
      </c>
    </row>
    <row r="94" spans="2:7" x14ac:dyDescent="0.2">
      <c r="B94" s="17">
        <v>45505</v>
      </c>
      <c r="C94" s="15" t="e">
        <v>#N/A</v>
      </c>
      <c r="D94" s="16">
        <v>87.5</v>
      </c>
      <c r="E94" s="18">
        <v>82.251999999999995</v>
      </c>
      <c r="F94" s="18">
        <v>63.168917109314386</v>
      </c>
      <c r="G94" s="18">
        <v>107.10000762388293</v>
      </c>
    </row>
    <row r="95" spans="2:7" x14ac:dyDescent="0.2">
      <c r="B95" s="17">
        <v>45536</v>
      </c>
      <c r="C95" s="15" t="e">
        <v>#N/A</v>
      </c>
      <c r="D95" s="16">
        <v>86.5</v>
      </c>
      <c r="E95" s="18">
        <v>81.354000000000013</v>
      </c>
      <c r="F95" s="18">
        <v>60.171793761603531</v>
      </c>
      <c r="G95" s="18">
        <v>109.99295354600751</v>
      </c>
    </row>
    <row r="96" spans="2:7" x14ac:dyDescent="0.2">
      <c r="B96" s="17">
        <v>45566</v>
      </c>
      <c r="C96" s="15" t="e">
        <v>#N/A</v>
      </c>
      <c r="D96" s="16">
        <v>85.5</v>
      </c>
      <c r="E96" s="18">
        <v>80.47</v>
      </c>
      <c r="F96" s="18">
        <v>57.643052427683514</v>
      </c>
      <c r="G96" s="18">
        <v>112.33653714164051</v>
      </c>
    </row>
    <row r="97" spans="2:9" x14ac:dyDescent="0.2">
      <c r="B97" s="17">
        <v>45597</v>
      </c>
      <c r="C97" s="15" t="e">
        <v>#N/A</v>
      </c>
      <c r="D97" s="16">
        <v>85.5</v>
      </c>
      <c r="E97" s="18">
        <v>79.634000000000015</v>
      </c>
      <c r="F97" s="18">
        <v>55.219218495279335</v>
      </c>
      <c r="G97" s="18">
        <v>114.84360207926775</v>
      </c>
    </row>
    <row r="98" spans="2:9" x14ac:dyDescent="0.2">
      <c r="B98" s="17">
        <v>45627</v>
      </c>
      <c r="C98" s="15" t="e">
        <v>#N/A</v>
      </c>
      <c r="D98" s="16">
        <v>84.5</v>
      </c>
      <c r="E98" s="18">
        <v>78.864000000000004</v>
      </c>
      <c r="F98" s="18">
        <v>53.118426200792165</v>
      </c>
      <c r="G98" s="18">
        <v>117.08800393463557</v>
      </c>
    </row>
    <row r="99" spans="2:9" x14ac:dyDescent="0.2">
      <c r="B99" s="17">
        <v>45658</v>
      </c>
      <c r="C99" s="15" t="e">
        <v>#N/A</v>
      </c>
      <c r="D99" s="16">
        <v>84.5</v>
      </c>
      <c r="E99" s="18">
        <v>78.14</v>
      </c>
      <c r="F99" s="18">
        <v>51.552679955726099</v>
      </c>
      <c r="G99" s="18">
        <v>118.43922770346306</v>
      </c>
    </row>
    <row r="100" spans="2:9" x14ac:dyDescent="0.2">
      <c r="B100" s="17">
        <v>45689</v>
      </c>
      <c r="C100" s="15" t="e">
        <v>#N/A</v>
      </c>
      <c r="D100" s="16">
        <v>83.5</v>
      </c>
      <c r="E100" s="18">
        <v>77.460000000000008</v>
      </c>
      <c r="F100" s="18" t="e">
        <v>#N/A</v>
      </c>
      <c r="G100" s="18" t="e">
        <v>#N/A</v>
      </c>
    </row>
    <row r="101" spans="2:9" x14ac:dyDescent="0.2">
      <c r="B101" s="17">
        <v>45717</v>
      </c>
      <c r="C101" s="15" t="e">
        <v>#N/A</v>
      </c>
      <c r="D101" s="16">
        <v>83.5</v>
      </c>
      <c r="E101" s="18">
        <v>76.844000000000008</v>
      </c>
      <c r="F101" s="18" t="e">
        <v>#N/A</v>
      </c>
      <c r="G101" s="18" t="e">
        <v>#N/A</v>
      </c>
    </row>
    <row r="102" spans="2:9" x14ac:dyDescent="0.2">
      <c r="B102" s="17">
        <v>45748</v>
      </c>
      <c r="C102" s="15" t="e">
        <v>#N/A</v>
      </c>
      <c r="D102" s="16">
        <v>82.5</v>
      </c>
      <c r="E102" s="18">
        <v>76.28</v>
      </c>
      <c r="F102" s="18" t="e">
        <v>#N/A</v>
      </c>
      <c r="G102" s="18" t="e">
        <v>#N/A</v>
      </c>
    </row>
    <row r="103" spans="2:9" x14ac:dyDescent="0.2">
      <c r="B103" s="17">
        <v>45778</v>
      </c>
      <c r="C103" s="15" t="e">
        <v>#N/A</v>
      </c>
      <c r="D103" s="16">
        <v>82.5</v>
      </c>
      <c r="E103" s="18">
        <v>75.78</v>
      </c>
      <c r="F103" s="18" t="e">
        <v>#N/A</v>
      </c>
      <c r="G103" s="18" t="e">
        <v>#N/A</v>
      </c>
    </row>
    <row r="104" spans="2:9" x14ac:dyDescent="0.2">
      <c r="B104" s="17">
        <v>45809</v>
      </c>
      <c r="C104" s="15" t="e">
        <v>#N/A</v>
      </c>
      <c r="D104" s="16">
        <v>82.5</v>
      </c>
      <c r="E104" s="18">
        <v>75.325999999999993</v>
      </c>
      <c r="F104" s="18">
        <v>44.992807098706081</v>
      </c>
      <c r="G104" s="18">
        <v>126.10918593170361</v>
      </c>
    </row>
    <row r="105" spans="2:9" x14ac:dyDescent="0.2">
      <c r="B105" s="17">
        <v>45839</v>
      </c>
      <c r="C105" s="15" t="e">
        <v>#N/A</v>
      </c>
      <c r="D105" s="16">
        <v>82.5</v>
      </c>
      <c r="E105" s="18">
        <v>74.836000000000013</v>
      </c>
      <c r="F105" s="18" t="e">
        <v>#N/A</v>
      </c>
      <c r="G105" s="18" t="e">
        <v>#N/A</v>
      </c>
    </row>
    <row r="106" spans="2:9" x14ac:dyDescent="0.2">
      <c r="B106" s="17">
        <v>45870</v>
      </c>
      <c r="C106" s="15" t="e">
        <v>#N/A</v>
      </c>
      <c r="D106" s="16">
        <v>82.5</v>
      </c>
      <c r="E106" s="18">
        <v>74.368000000000009</v>
      </c>
      <c r="F106" s="18" t="e">
        <v>#N/A</v>
      </c>
      <c r="G106" s="18" t="e">
        <v>#N/A</v>
      </c>
    </row>
    <row r="107" spans="2:9" x14ac:dyDescent="0.2">
      <c r="B107" s="17">
        <v>45901</v>
      </c>
      <c r="C107" s="15" t="e">
        <v>#N/A</v>
      </c>
      <c r="D107" s="16">
        <v>82.5</v>
      </c>
      <c r="E107" s="18">
        <v>73.936000000000007</v>
      </c>
      <c r="F107" s="18" t="e">
        <v>#N/A</v>
      </c>
      <c r="G107" s="18" t="e">
        <v>#N/A</v>
      </c>
    </row>
    <row r="108" spans="2:9" x14ac:dyDescent="0.2">
      <c r="B108" s="17">
        <v>45931</v>
      </c>
      <c r="C108" s="15" t="e">
        <v>#N/A</v>
      </c>
      <c r="D108" s="16">
        <v>81.5</v>
      </c>
      <c r="E108" s="18">
        <v>73.538000000000011</v>
      </c>
      <c r="F108" s="18" t="e">
        <v>#N/A</v>
      </c>
      <c r="G108" s="18" t="e">
        <v>#N/A</v>
      </c>
    </row>
    <row r="109" spans="2:9" x14ac:dyDescent="0.2">
      <c r="B109" s="17">
        <v>45962</v>
      </c>
      <c r="C109" s="15" t="e">
        <v>#N/A</v>
      </c>
      <c r="D109" s="16">
        <v>81.5</v>
      </c>
      <c r="E109" s="18">
        <v>73.173999999999992</v>
      </c>
      <c r="F109" s="18" t="e">
        <v>#N/A</v>
      </c>
      <c r="G109" s="18" t="e">
        <v>#N/A</v>
      </c>
    </row>
    <row r="110" spans="2:9" x14ac:dyDescent="0.2">
      <c r="B110" s="19">
        <v>45992</v>
      </c>
      <c r="C110" s="20" t="e">
        <v>#N/A</v>
      </c>
      <c r="D110" s="21">
        <v>80.5</v>
      </c>
      <c r="E110" s="18">
        <v>72.822000000000003</v>
      </c>
      <c r="F110" s="18">
        <v>39.81580523076034</v>
      </c>
      <c r="G110" s="18">
        <v>133.18941192486668</v>
      </c>
    </row>
    <row r="111" spans="2:9" x14ac:dyDescent="0.2">
      <c r="B111" s="17"/>
      <c r="C111" s="18"/>
      <c r="D111" s="18"/>
      <c r="E111" s="18"/>
      <c r="F111" s="22"/>
      <c r="G111" s="23"/>
      <c r="H111" s="18"/>
      <c r="I111" s="18"/>
    </row>
    <row r="112" spans="2:9" x14ac:dyDescent="0.2">
      <c r="B112" s="17"/>
      <c r="C112" s="18"/>
      <c r="D112" s="18"/>
      <c r="E112" s="18"/>
      <c r="F112" s="22"/>
      <c r="G112" s="23"/>
      <c r="H112" s="18"/>
      <c r="I112" s="18"/>
    </row>
    <row r="113" spans="2:13" x14ac:dyDescent="0.2">
      <c r="B113" s="17"/>
      <c r="C113" s="18"/>
      <c r="D113" s="18"/>
      <c r="E113" s="18"/>
      <c r="F113" s="22"/>
      <c r="G113" s="23"/>
      <c r="H113" s="18"/>
      <c r="I113" s="18"/>
    </row>
    <row r="114" spans="2:13" x14ac:dyDescent="0.2">
      <c r="B114" s="17"/>
      <c r="C114" s="18"/>
      <c r="D114" s="18"/>
      <c r="E114" s="18"/>
      <c r="F114" s="22"/>
      <c r="G114" s="23"/>
      <c r="H114" s="18"/>
      <c r="I114" s="18"/>
    </row>
    <row r="115" spans="2:13" x14ac:dyDescent="0.2">
      <c r="B115" s="17"/>
      <c r="C115" s="18"/>
      <c r="D115" s="18"/>
      <c r="E115" s="18"/>
      <c r="F115" s="22"/>
      <c r="G115" s="23"/>
      <c r="H115" s="18"/>
      <c r="I115" s="18"/>
    </row>
    <row r="116" spans="2:13" x14ac:dyDescent="0.2">
      <c r="B116" s="17"/>
      <c r="C116" s="18"/>
      <c r="D116" s="18"/>
      <c r="E116" s="18"/>
      <c r="F116" s="22"/>
      <c r="G116" s="23"/>
      <c r="H116" s="18"/>
      <c r="I116" s="18"/>
    </row>
    <row r="117" spans="2:13" x14ac:dyDescent="0.2">
      <c r="B117" s="17"/>
      <c r="C117" s="18"/>
      <c r="D117" s="18"/>
      <c r="E117" s="18"/>
      <c r="F117" s="22"/>
      <c r="G117" s="23"/>
      <c r="H117" s="18"/>
      <c r="I117" s="18"/>
    </row>
    <row r="118" spans="2:13" x14ac:dyDescent="0.2">
      <c r="B118" s="17"/>
      <c r="C118" s="18"/>
      <c r="D118" s="18"/>
      <c r="E118" s="18"/>
      <c r="F118" s="22"/>
      <c r="G118" s="23"/>
      <c r="H118" s="18"/>
      <c r="I118" s="18"/>
    </row>
    <row r="119" spans="2:13" x14ac:dyDescent="0.2">
      <c r="B119" s="17"/>
      <c r="C119" s="18"/>
      <c r="D119" s="18"/>
      <c r="E119" s="18"/>
      <c r="F119" s="22"/>
      <c r="G119" s="23"/>
      <c r="H119" s="18"/>
      <c r="I119" s="18"/>
    </row>
    <row r="120" spans="2:13" x14ac:dyDescent="0.2">
      <c r="B120" s="17"/>
      <c r="C120" s="18"/>
      <c r="D120" s="18"/>
      <c r="E120" s="18"/>
      <c r="F120" s="22"/>
      <c r="G120" s="23"/>
      <c r="H120" s="18"/>
      <c r="I120" s="18"/>
    </row>
    <row r="121" spans="2:13" x14ac:dyDescent="0.2">
      <c r="B121" s="17"/>
      <c r="C121" s="18"/>
      <c r="D121" s="18"/>
      <c r="E121" s="18"/>
      <c r="F121" s="22"/>
      <c r="G121" s="23"/>
      <c r="H121" s="18"/>
      <c r="I121" s="18"/>
    </row>
    <row r="122" spans="2:13" x14ac:dyDescent="0.2">
      <c r="B122" s="17"/>
      <c r="C122" s="18"/>
      <c r="D122" s="18"/>
      <c r="E122" s="18"/>
      <c r="F122" s="22"/>
      <c r="G122" s="23"/>
      <c r="H122" s="18"/>
      <c r="I122" s="18"/>
    </row>
    <row r="123" spans="2:13" x14ac:dyDescent="0.2">
      <c r="B123" s="10" t="s">
        <v>13</v>
      </c>
    </row>
    <row r="124" spans="2:13" x14ac:dyDescent="0.2">
      <c r="B124" s="24" t="s">
        <v>14</v>
      </c>
      <c r="C124" s="25"/>
      <c r="D124" s="25"/>
      <c r="E124" s="25"/>
      <c r="F124" s="25"/>
      <c r="G124" s="25"/>
      <c r="H124" s="25"/>
      <c r="I124" s="25"/>
    </row>
    <row r="125" spans="2:13" x14ac:dyDescent="0.2">
      <c r="B125" s="25"/>
      <c r="C125" s="25"/>
      <c r="D125" s="25"/>
      <c r="E125" s="25"/>
      <c r="F125" s="25"/>
      <c r="G125" s="25"/>
      <c r="H125" s="25"/>
      <c r="I125" s="25"/>
    </row>
    <row r="126" spans="2:13" ht="12.75" customHeight="1" x14ac:dyDescent="0.2">
      <c r="B126" s="26"/>
      <c r="C126" s="26"/>
      <c r="D126" s="26"/>
      <c r="E126" s="26"/>
      <c r="F126" s="26"/>
      <c r="G126" s="26"/>
      <c r="H126" s="26"/>
      <c r="I126" s="26"/>
      <c r="J126" s="27"/>
      <c r="K126" s="27"/>
      <c r="L126" s="27"/>
      <c r="M126" s="27"/>
    </row>
    <row r="127" spans="2:13" x14ac:dyDescent="0.2">
      <c r="J127" s="27"/>
      <c r="K127" s="27"/>
      <c r="L127" s="27"/>
      <c r="M127" s="27"/>
    </row>
    <row r="132" spans="2:2" ht="15.75" x14ac:dyDescent="0.25">
      <c r="B132" s="28" t="s">
        <v>15</v>
      </c>
    </row>
    <row r="143" spans="2:2" x14ac:dyDescent="0.2">
      <c r="B143" s="29"/>
    </row>
    <row r="144" spans="2:2" x14ac:dyDescent="0.2">
      <c r="B144" s="1" t="e">
        <f>(100*#REF!)&amp;"% NYMEX futures upper confidence interval"</f>
        <v>#REF!</v>
      </c>
    </row>
    <row r="145" spans="2:2" x14ac:dyDescent="0.2">
      <c r="B145" s="1" t="e">
        <f>(100*#REF!)&amp;"% NYMEX futures lower confidence interval"</f>
        <v>#REF!</v>
      </c>
    </row>
  </sheetData>
  <mergeCells count="2">
    <mergeCell ref="F25:G25"/>
    <mergeCell ref="B124:I126"/>
  </mergeCells>
  <conditionalFormatting sqref="C27:G110 C111:I122">
    <cfRule type="expression" dxfId="0" priority="1" stopIfTrue="1">
      <formula>ISNA(C27)</formula>
    </cfRule>
  </conditionalFormatting>
  <pageMargins left="0.75" right="0.75" top="1" bottom="1" header="0.5" footer="0.5"/>
  <pageSetup scale="25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</vt:lpstr>
      <vt:lpstr>'1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0:56:09Z</dcterms:created>
  <dcterms:modified xsi:type="dcterms:W3CDTF">2024-04-08T20:5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1F0081-F320-4FA9-A012-117B8DB473D9}</vt:lpwstr>
  </property>
</Properties>
</file>